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B:\Bereich Controlling\InvestorRelations\1 Investoreninfo\17 Homepage\Anpassungen\2023\Offenlegungen\20230612 CRR Offenlegung FY 2022\Final\"/>
    </mc:Choice>
  </mc:AlternateContent>
  <xr:revisionPtr revIDLastSave="0" documentId="13_ncr:1_{4387B5FD-1AB2-48C0-A9D2-E8A515D6F2F7}" xr6:coauthVersionLast="47" xr6:coauthVersionMax="47" xr10:uidLastSave="{00000000-0000-0000-0000-000000000000}"/>
  <bookViews>
    <workbookView xWindow="1840" yWindow="460" windowWidth="17200" windowHeight="9570" tabRatio="738" xr2:uid="{00000000-000D-0000-FFFF-FFFF00000000}"/>
  </bookViews>
  <sheets>
    <sheet name="Index" sheetId="2" r:id="rId1"/>
    <sheet name="EU OV1" sheetId="1" r:id="rId2"/>
    <sheet name="EU KM1" sheetId="3" r:id="rId3"/>
    <sheet name="EU LI1" sheetId="35" r:id="rId4"/>
    <sheet name="EU LI2" sheetId="47" r:id="rId5"/>
    <sheet name="EU LI3" sheetId="34" r:id="rId6"/>
    <sheet name="EU CC1" sheetId="4" r:id="rId7"/>
    <sheet name="EU CC2" sheetId="5" r:id="rId8"/>
    <sheet name="EU CCA" sheetId="49" r:id="rId9"/>
    <sheet name="EU CCyB1" sheetId="6" r:id="rId10"/>
    <sheet name="EU CCyB2" sheetId="7" r:id="rId11"/>
    <sheet name="EU LR1" sheetId="8" r:id="rId12"/>
    <sheet name="EU LR2" sheetId="9" r:id="rId13"/>
    <sheet name="EU LR3" sheetId="10" r:id="rId14"/>
    <sheet name="EU LIQ1" sheetId="11" r:id="rId15"/>
    <sheet name="EU LIQ2" sheetId="13" r:id="rId16"/>
    <sheet name="EU CR1" sheetId="14" r:id="rId17"/>
    <sheet name="EU CR1-A" sheetId="15" r:id="rId18"/>
    <sheet name="EU CR2" sheetId="16" r:id="rId19"/>
    <sheet name="EU CR3" sheetId="20" r:id="rId20"/>
    <sheet name="EU CR4" sheetId="21" r:id="rId21"/>
    <sheet name="EU CR5" sheetId="22" r:id="rId22"/>
    <sheet name="EU CQ1" sheetId="17" r:id="rId23"/>
    <sheet name="EU CQ3" sheetId="43" r:id="rId24"/>
    <sheet name="EU CQ5" sheetId="18" r:id="rId25"/>
    <sheet name="EU CQ7" sheetId="19" r:id="rId26"/>
    <sheet name="EU CCR1" sheetId="23" r:id="rId27"/>
    <sheet name="EU CCR2" sheetId="24" r:id="rId28"/>
    <sheet name="EU CCR3" sheetId="25" r:id="rId29"/>
    <sheet name="EU CCR5" sheetId="26" r:id="rId30"/>
    <sheet name="EU CCR8" sheetId="27" r:id="rId31"/>
    <sheet name="EU MR1" sheetId="31" r:id="rId32"/>
    <sheet name="IFRS 9 Transition" sheetId="32" r:id="rId33"/>
    <sheet name="EU REM1" sheetId="37" r:id="rId34"/>
    <sheet name="EU REM2" sheetId="38" r:id="rId35"/>
    <sheet name="EU REM3" sheetId="40" r:id="rId36"/>
    <sheet name="EU REM4" sheetId="41" r:id="rId37"/>
    <sheet name="EU REM5" sheetId="42" r:id="rId38"/>
    <sheet name="EU OR1" sheetId="39" r:id="rId39"/>
    <sheet name="EU AE1" sheetId="44" r:id="rId40"/>
    <sheet name="EU AE2" sheetId="45" r:id="rId41"/>
    <sheet name="EU AE3" sheetId="48"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32">'IFRS 9 Transition'!$A$58</definedName>
    <definedName name="_ftnref1" localSheetId="32">'IFRS 9 Transition'!$C$23</definedName>
    <definedName name="_ftnref1_50" localSheetId="32">'[4]Table 39_'!#REF!</definedName>
    <definedName name="_ftnref1_50">'[4]Table 39_'!#REF!</definedName>
    <definedName name="_ftnref1_50_10" localSheetId="32">'[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32">[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32">#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32"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32">#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32">'[4]Table 39_'!#REF!</definedName>
    <definedName name="fdsg">'[4]Table 39_'!#REF!</definedName>
    <definedName name="ffffff" hidden="1">#REF!</definedName>
    <definedName name="fgf" localSheetId="32">'[6]Table 39_'!#REF!</definedName>
    <definedName name="fgf">'[6]Table 39_'!#REF!</definedName>
    <definedName name="FINANZ_SEKTOR">[8]Parametertabelle!$D$107:$D$108</definedName>
    <definedName name="Frequency" localSheetId="32">[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3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2">#REF!</definedName>
    <definedName name="JedenRadekPodSestavou">#REF!</definedName>
    <definedName name="JedenRadekPodSestavou_11" localSheetId="32">#REF!</definedName>
    <definedName name="JedenRadekPodSestavou_11">#REF!</definedName>
    <definedName name="JedenRadekPodSestavou_2" localSheetId="32">#REF!</definedName>
    <definedName name="JedenRadekPodSestavou_2">#REF!</definedName>
    <definedName name="JedenRadekPodSestavou_28" localSheetId="32">#REF!</definedName>
    <definedName name="JedenRadekPodSestavou_28">#REF!</definedName>
    <definedName name="JedenRadekVedleSestavy" localSheetId="32">#REF!</definedName>
    <definedName name="JedenRadekVedleSestavy">#REF!</definedName>
    <definedName name="JedenRadekVedleSestavy_11" localSheetId="32">#REF!</definedName>
    <definedName name="JedenRadekVedleSestavy_11">#REF!</definedName>
    <definedName name="JedenRadekVedleSestavy_2" localSheetId="32">#REF!</definedName>
    <definedName name="JedenRadekVedleSestavy_2">#REF!</definedName>
    <definedName name="JedenRadekVedleSestavy_28" localSheetId="3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32">#REF!</definedName>
    <definedName name="MaxOblastTabulky">#REF!</definedName>
    <definedName name="MaxOblastTabulky_11" localSheetId="32">#REF!</definedName>
    <definedName name="MaxOblastTabulky_11">#REF!</definedName>
    <definedName name="MaxOblastTabulky_2" localSheetId="32">#REF!</definedName>
    <definedName name="MaxOblastTabulky_2">#REF!</definedName>
    <definedName name="MaxOblastTabulky_28" localSheetId="3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2">#REF!</definedName>
    <definedName name="OblastDat2">#REF!</definedName>
    <definedName name="OblastDat2_11" localSheetId="32">#REF!</definedName>
    <definedName name="OblastDat2_11">#REF!</definedName>
    <definedName name="OblastDat2_2" localSheetId="32">#REF!</definedName>
    <definedName name="OblastDat2_2">#REF!</definedName>
    <definedName name="OblastDat2_28" localSheetId="32">#REF!</definedName>
    <definedName name="OblastDat2_28">#REF!</definedName>
    <definedName name="OblastNadpisuRadku" localSheetId="32">#REF!</definedName>
    <definedName name="OblastNadpisuRadku">#REF!</definedName>
    <definedName name="OblastNadpisuRadku_11" localSheetId="32">#REF!</definedName>
    <definedName name="OblastNadpisuRadku_11">#REF!</definedName>
    <definedName name="OblastNadpisuRadku_2" localSheetId="32">#REF!</definedName>
    <definedName name="OblastNadpisuRadku_2">#REF!</definedName>
    <definedName name="OblastNadpisuRadku_28" localSheetId="32">#REF!</definedName>
    <definedName name="OblastNadpisuRadku_28">#REF!</definedName>
    <definedName name="OblastNadpisuSloupcu" localSheetId="32">#REF!</definedName>
    <definedName name="OblastNadpisuSloupcu">#REF!</definedName>
    <definedName name="OblastNadpisuSloupcu_11" localSheetId="32">#REF!</definedName>
    <definedName name="OblastNadpisuSloupcu_11">#REF!</definedName>
    <definedName name="OblastNadpisuSloupcu_2" localSheetId="32">#REF!</definedName>
    <definedName name="OblastNadpisuSloupcu_2">#REF!</definedName>
    <definedName name="OblastNadpisuSloupcu_28" localSheetId="32">#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2">#REF!</definedName>
    <definedName name="Print_Area_MI">#REF!</definedName>
    <definedName name="Print_Area_MI_11" localSheetId="32">#REF!</definedName>
    <definedName name="Print_Area_MI_11">#REF!</definedName>
    <definedName name="Print_Area_MI_2" localSheetId="32">#REF!</definedName>
    <definedName name="Print_Area_MI_2">#REF!</definedName>
    <definedName name="Print_Area_MI_28" localSheetId="32">#REF!</definedName>
    <definedName name="Print_Area_MI_28">#REF!</definedName>
    <definedName name="Print_Titles_MI" localSheetId="32">#REF!</definedName>
    <definedName name="Print_Titles_MI">#REF!</definedName>
    <definedName name="Print_Titles_MI_11" localSheetId="32">#REF!</definedName>
    <definedName name="Print_Titles_MI_11">#REF!</definedName>
    <definedName name="Print_Titles_MI_2" localSheetId="32">#REF!</definedName>
    <definedName name="Print_Titles_MI_2">#REF!</definedName>
    <definedName name="Print_Titles_MI_28" localSheetId="32">#REF!</definedName>
    <definedName name="Print_Titles_MI_28">#REF!</definedName>
    <definedName name="provisions">[16]data!#REF!</definedName>
    <definedName name="Region">#REF!</definedName>
    <definedName name="rfgf" localSheetId="32">'[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32">#REF!</definedName>
    <definedName name="Valid1">#REF!</definedName>
    <definedName name="Valid2" localSheetId="32">#REF!</definedName>
    <definedName name="Valid2">#REF!</definedName>
    <definedName name="Valid3" localSheetId="32">#REF!</definedName>
    <definedName name="Valid3">#REF!</definedName>
    <definedName name="Valid4" localSheetId="32">#REF!</definedName>
    <definedName name="Valid4">#REF!</definedName>
    <definedName name="Valid5" localSheetId="32">#REF!</definedName>
    <definedName name="Valid5">#REF!</definedName>
    <definedName name="VPI">#REF!</definedName>
    <definedName name="Wahlrecht">[8]Parametertabelle!$F$81:$F$82</definedName>
    <definedName name="WPimKonzern">#REF!</definedName>
    <definedName name="XBRL" localSheetId="32">[14]Lists!$A$17:$A$19</definedName>
    <definedName name="XBRL">[15]Lists!$A$17:$A$19</definedName>
    <definedName name="XX" localSheetId="32">[13]Dimensions!$B$2:$B$78</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32">#REF!</definedName>
    <definedName name="zxasdafsds">#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630" uniqueCount="2629">
  <si>
    <r>
      <rPr>
        <b/>
        <sz val="14"/>
        <color indexed="8"/>
        <rFont val="Arial"/>
        <family val="2"/>
      </rPr>
      <t>Template EU OV1 – Overview of total risk exposure amounts</t>
    </r>
  </si>
  <si>
    <r>
      <rPr>
        <sz val="11"/>
        <color indexed="8"/>
        <rFont val="Calibri"/>
        <family val="2"/>
        <scheme val="minor"/>
      </rPr>
      <t>in euro thousand</t>
    </r>
  </si>
  <si>
    <r>
      <rPr>
        <sz val="11"/>
        <color indexed="8"/>
        <rFont val="Calibri"/>
        <family val="2"/>
        <scheme val="minor"/>
      </rPr>
      <t>Total risk exposure amount (TREA)</t>
    </r>
  </si>
  <si>
    <r>
      <rPr>
        <sz val="11"/>
        <color indexed="8"/>
        <rFont val="Calibri"/>
        <family val="2"/>
        <scheme val="minor"/>
      </rPr>
      <t>Own funds requirements, total</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1</t>
    </r>
  </si>
  <si>
    <r>
      <rPr>
        <sz val="11"/>
        <color indexed="8"/>
        <rFont val="Calibri"/>
        <family val="2"/>
        <scheme val="minor"/>
      </rPr>
      <t>Credit risk (excluding counterparty credit risk)</t>
    </r>
  </si>
  <si>
    <r>
      <rPr>
        <sz val="11"/>
        <color indexed="8"/>
        <rFont val="Calibri"/>
        <family val="2"/>
        <scheme val="minor"/>
      </rPr>
      <t>2</t>
    </r>
  </si>
  <si>
    <r>
      <rPr>
        <sz val="11"/>
        <color indexed="8"/>
        <rFont val="Calibri"/>
        <family val="2"/>
        <scheme val="minor"/>
      </rPr>
      <t xml:space="preserve">Of which: Standardised approach </t>
    </r>
  </si>
  <si>
    <r>
      <rPr>
        <sz val="11"/>
        <color indexed="8"/>
        <rFont val="Calibri"/>
        <family val="2"/>
        <scheme val="minor"/>
      </rPr>
      <t>3</t>
    </r>
  </si>
  <si>
    <r>
      <rPr>
        <sz val="11"/>
        <color indexed="8"/>
        <rFont val="Calibri"/>
        <family val="2"/>
        <scheme val="minor"/>
      </rPr>
      <t xml:space="preserve">Of which: Foundation IRB approach (F-IRB) </t>
    </r>
  </si>
  <si>
    <r>
      <rPr>
        <sz val="11"/>
        <color indexed="8"/>
        <rFont val="Calibri"/>
        <family val="2"/>
        <scheme val="minor"/>
      </rPr>
      <t>4</t>
    </r>
  </si>
  <si>
    <r>
      <rPr>
        <sz val="11"/>
        <color indexed="8"/>
        <rFont val="Calibri"/>
        <family val="2"/>
        <scheme val="minor"/>
      </rPr>
      <t>Of which: Slotting approach</t>
    </r>
  </si>
  <si>
    <r>
      <rPr>
        <sz val="11"/>
        <color indexed="8"/>
        <rFont val="Calibri"/>
        <family val="2"/>
        <scheme val="minor"/>
      </rPr>
      <t>EU 4a</t>
    </r>
  </si>
  <si>
    <r>
      <rPr>
        <sz val="11"/>
        <color indexed="8"/>
        <rFont val="Calibri"/>
        <family val="2"/>
        <scheme val="minor"/>
      </rPr>
      <t>Of which: Equity exposures according to the simple risk weighting approach</t>
    </r>
  </si>
  <si>
    <r>
      <rPr>
        <sz val="11"/>
        <color indexed="8"/>
        <rFont val="Calibri"/>
        <family val="2"/>
        <scheme val="minor"/>
      </rPr>
      <t>5</t>
    </r>
  </si>
  <si>
    <r>
      <rPr>
        <sz val="11"/>
        <color indexed="8"/>
        <rFont val="Calibri"/>
        <family val="2"/>
        <scheme val="minor"/>
      </rPr>
      <t xml:space="preserve">Of which: Advanced IRB approach (A-IRB) </t>
    </r>
  </si>
  <si>
    <r>
      <rPr>
        <sz val="11"/>
        <color indexed="8"/>
        <rFont val="Calibri"/>
        <family val="2"/>
        <scheme val="minor"/>
      </rPr>
      <t>6</t>
    </r>
  </si>
  <si>
    <r>
      <rPr>
        <sz val="11"/>
        <color indexed="8"/>
        <rFont val="Calibri"/>
        <family val="2"/>
        <scheme val="minor"/>
      </rPr>
      <t xml:space="preserve">Counterparty credit risk – CCR </t>
    </r>
  </si>
  <si>
    <r>
      <rPr>
        <sz val="11"/>
        <color indexed="8"/>
        <rFont val="Calibri"/>
        <family val="2"/>
        <scheme val="minor"/>
      </rPr>
      <t>7</t>
    </r>
  </si>
  <si>
    <r>
      <rPr>
        <sz val="11"/>
        <color indexed="8"/>
        <rFont val="Calibri"/>
        <family val="2"/>
        <scheme val="minor"/>
      </rPr>
      <t>8</t>
    </r>
  </si>
  <si>
    <r>
      <rPr>
        <sz val="11"/>
        <color indexed="8"/>
        <rFont val="Calibri"/>
        <family val="2"/>
        <scheme val="minor"/>
      </rPr>
      <t>Of which: Internal model method (IMM)</t>
    </r>
  </si>
  <si>
    <r>
      <rPr>
        <sz val="11"/>
        <color indexed="8"/>
        <rFont val="Calibri"/>
        <family val="2"/>
        <scheme val="minor"/>
      </rPr>
      <t>EU 8a</t>
    </r>
  </si>
  <si>
    <r>
      <rPr>
        <sz val="11"/>
        <color indexed="8"/>
        <rFont val="Calibri"/>
        <family val="2"/>
        <scheme val="minor"/>
      </rPr>
      <t>Of which: Exposures to a CCP</t>
    </r>
  </si>
  <si>
    <r>
      <rPr>
        <sz val="11"/>
        <color indexed="8"/>
        <rFont val="Calibri"/>
        <family val="2"/>
        <scheme val="minor"/>
      </rPr>
      <t>EU 8b</t>
    </r>
  </si>
  <si>
    <r>
      <rPr>
        <sz val="11"/>
        <color indexed="8"/>
        <rFont val="Calibri"/>
        <family val="2"/>
        <scheme val="minor"/>
      </rPr>
      <t>Of which: Credit valuation adjustment (CVA)</t>
    </r>
  </si>
  <si>
    <r>
      <rPr>
        <sz val="11"/>
        <color indexed="8"/>
        <rFont val="Calibri"/>
        <family val="2"/>
        <scheme val="minor"/>
      </rPr>
      <t>9</t>
    </r>
  </si>
  <si>
    <r>
      <rPr>
        <sz val="11"/>
        <color indexed="8"/>
        <rFont val="Calibri"/>
        <family val="2"/>
        <scheme val="minor"/>
      </rPr>
      <t>Of which: Other CCR</t>
    </r>
  </si>
  <si>
    <r>
      <rPr>
        <sz val="11"/>
        <color indexed="8"/>
        <rFont val="Calibri"/>
        <family val="2"/>
        <scheme val="minor"/>
      </rPr>
      <t>10</t>
    </r>
  </si>
  <si>
    <r>
      <rPr>
        <i/>
        <sz val="11"/>
        <color indexed="8"/>
        <rFont val="Calibri"/>
        <family val="2"/>
        <scheme val="minor"/>
      </rPr>
      <t>Not applicable.</t>
    </r>
  </si>
  <si>
    <r>
      <rPr>
        <sz val="11"/>
        <color indexed="8"/>
        <rFont val="Calibri"/>
        <family val="2"/>
        <scheme val="minor"/>
      </rPr>
      <t>11</t>
    </r>
  </si>
  <si>
    <r>
      <rPr>
        <sz val="11"/>
        <color indexed="8"/>
        <rFont val="Calibri"/>
        <family val="2"/>
        <scheme val="minor"/>
      </rPr>
      <t>12</t>
    </r>
  </si>
  <si>
    <r>
      <rPr>
        <sz val="11"/>
        <color indexed="8"/>
        <rFont val="Calibri"/>
        <family val="2"/>
        <scheme val="minor"/>
      </rPr>
      <t>13</t>
    </r>
  </si>
  <si>
    <r>
      <rPr>
        <sz val="11"/>
        <color indexed="8"/>
        <rFont val="Calibri"/>
        <family val="2"/>
        <scheme val="minor"/>
      </rPr>
      <t>14</t>
    </r>
  </si>
  <si>
    <r>
      <rPr>
        <sz val="11"/>
        <color indexed="8"/>
        <rFont val="Calibri"/>
        <family val="2"/>
        <scheme val="minor"/>
      </rPr>
      <t>15</t>
    </r>
  </si>
  <si>
    <r>
      <rPr>
        <sz val="11"/>
        <color indexed="8"/>
        <rFont val="Calibri"/>
        <family val="2"/>
        <scheme val="minor"/>
      </rPr>
      <t xml:space="preserve">Settlement risk </t>
    </r>
  </si>
  <si>
    <r>
      <rPr>
        <sz val="11"/>
        <color indexed="8"/>
        <rFont val="Calibri"/>
        <family val="2"/>
        <scheme val="minor"/>
      </rPr>
      <t>16</t>
    </r>
  </si>
  <si>
    <r>
      <rPr>
        <sz val="11"/>
        <color indexed="8"/>
        <rFont val="Calibri"/>
        <family val="2"/>
        <scheme val="minor"/>
      </rPr>
      <t>Securitisation exposures in the banking book (after application of the ceiling)</t>
    </r>
  </si>
  <si>
    <r>
      <rPr>
        <sz val="11"/>
        <color indexed="8"/>
        <rFont val="Calibri"/>
        <family val="2"/>
        <scheme val="minor"/>
      </rPr>
      <t>17</t>
    </r>
  </si>
  <si>
    <r>
      <rPr>
        <sz val="11"/>
        <color indexed="8"/>
        <rFont val="Calibri"/>
        <family val="2"/>
        <scheme val="minor"/>
      </rPr>
      <t xml:space="preserve">Of which: SEC-IRBA </t>
    </r>
  </si>
  <si>
    <r>
      <rPr>
        <sz val="11"/>
        <color indexed="8"/>
        <rFont val="Calibri"/>
        <family val="2"/>
        <scheme val="minor"/>
      </rPr>
      <t>18</t>
    </r>
  </si>
  <si>
    <r>
      <rPr>
        <sz val="11"/>
        <color indexed="8"/>
        <rFont val="Calibri"/>
        <family val="2"/>
        <scheme val="minor"/>
      </rPr>
      <t>Of which: SEC-ERBA (incl. IAA)</t>
    </r>
  </si>
  <si>
    <r>
      <rPr>
        <sz val="11"/>
        <color indexed="8"/>
        <rFont val="Calibri"/>
        <family val="2"/>
        <scheme val="minor"/>
      </rPr>
      <t>19</t>
    </r>
  </si>
  <si>
    <r>
      <rPr>
        <sz val="11"/>
        <color indexed="8"/>
        <rFont val="Calibri"/>
        <family val="2"/>
        <scheme val="minor"/>
      </rPr>
      <t xml:space="preserve">Of which: SEC-SA </t>
    </r>
  </si>
  <si>
    <r>
      <rPr>
        <sz val="11"/>
        <color indexed="8"/>
        <rFont val="Calibri"/>
        <family val="2"/>
        <scheme val="minor"/>
      </rPr>
      <t>EU 19a</t>
    </r>
  </si>
  <si>
    <r>
      <rPr>
        <sz val="11"/>
        <color indexed="8"/>
        <rFont val="Calibri"/>
        <family val="2"/>
        <scheme val="minor"/>
      </rPr>
      <t>Of which: 1250 % / deduction</t>
    </r>
  </si>
  <si>
    <r>
      <rPr>
        <sz val="11"/>
        <color indexed="8"/>
        <rFont val="Calibri"/>
        <family val="2"/>
        <scheme val="minor"/>
      </rPr>
      <t>20</t>
    </r>
  </si>
  <si>
    <r>
      <rPr>
        <sz val="11"/>
        <color indexed="8"/>
        <rFont val="Calibri"/>
        <family val="2"/>
        <scheme val="minor"/>
      </rPr>
      <t>Position, currency and commodity risks (market risk)</t>
    </r>
  </si>
  <si>
    <r>
      <rPr>
        <sz val="11"/>
        <color indexed="8"/>
        <rFont val="Calibri"/>
        <family val="2"/>
        <scheme val="minor"/>
      </rPr>
      <t>21</t>
    </r>
  </si>
  <si>
    <r>
      <rPr>
        <sz val="11"/>
        <color indexed="8"/>
        <rFont val="Calibri"/>
        <family val="2"/>
        <scheme val="minor"/>
      </rPr>
      <t>22</t>
    </r>
  </si>
  <si>
    <r>
      <rPr>
        <sz val="11"/>
        <color indexed="8"/>
        <rFont val="Calibri"/>
        <family val="2"/>
        <scheme val="minor"/>
      </rPr>
      <t xml:space="preserve">Of which: IMA </t>
    </r>
  </si>
  <si>
    <r>
      <rPr>
        <sz val="11"/>
        <color indexed="8"/>
        <rFont val="Calibri"/>
        <family val="2"/>
        <scheme val="minor"/>
      </rPr>
      <t>EU 22a</t>
    </r>
  </si>
  <si>
    <r>
      <rPr>
        <sz val="11"/>
        <color indexed="8"/>
        <rFont val="Calibri"/>
        <family val="2"/>
        <scheme val="minor"/>
      </rPr>
      <t>Large exposures</t>
    </r>
  </si>
  <si>
    <r>
      <rPr>
        <sz val="11"/>
        <color indexed="8"/>
        <rFont val="Calibri"/>
        <family val="2"/>
        <scheme val="minor"/>
      </rPr>
      <t>23</t>
    </r>
  </si>
  <si>
    <r>
      <rPr>
        <i/>
        <sz val="11"/>
        <color indexed="8"/>
        <rFont val="Calibri"/>
        <family val="2"/>
        <scheme val="minor"/>
      </rPr>
      <t>Operational risk</t>
    </r>
  </si>
  <si>
    <r>
      <rPr>
        <sz val="11"/>
        <color indexed="8"/>
        <rFont val="Calibri"/>
        <family val="2"/>
        <scheme val="minor"/>
      </rPr>
      <t>EU 23a</t>
    </r>
  </si>
  <si>
    <r>
      <rPr>
        <sz val="11"/>
        <color indexed="8"/>
        <rFont val="Calibri"/>
        <family val="2"/>
        <scheme val="minor"/>
      </rPr>
      <t xml:space="preserve">Of which: Basic indicator approach </t>
    </r>
  </si>
  <si>
    <r>
      <rPr>
        <sz val="11"/>
        <color indexed="8"/>
        <rFont val="Calibri"/>
        <family val="2"/>
        <scheme val="minor"/>
      </rPr>
      <t>EU 23b</t>
    </r>
  </si>
  <si>
    <r>
      <rPr>
        <sz val="11"/>
        <color indexed="8"/>
        <rFont val="Calibri"/>
        <family val="2"/>
        <scheme val="minor"/>
      </rPr>
      <t>EU 23c</t>
    </r>
  </si>
  <si>
    <r>
      <rPr>
        <sz val="11"/>
        <color indexed="8"/>
        <rFont val="Calibri"/>
        <family val="2"/>
        <scheme val="minor"/>
      </rPr>
      <t xml:space="preserve">Of which: Advanced measurement approach </t>
    </r>
  </si>
  <si>
    <r>
      <rPr>
        <sz val="11"/>
        <color indexed="8"/>
        <rFont val="Calibri"/>
        <family val="2"/>
        <scheme val="minor"/>
      </rPr>
      <t>24</t>
    </r>
  </si>
  <si>
    <r>
      <rPr>
        <sz val="11"/>
        <color indexed="8"/>
        <rFont val="Calibri"/>
        <family val="2"/>
        <scheme val="minor"/>
      </rPr>
      <t>Amounts below the deduction thresholds (with a risk weight of 250 %)</t>
    </r>
  </si>
  <si>
    <r>
      <rPr>
        <b/>
        <sz val="11"/>
        <color indexed="8"/>
        <rFont val="Calibri"/>
        <family val="2"/>
        <scheme val="minor"/>
      </rPr>
      <t>25</t>
    </r>
  </si>
  <si>
    <r>
      <rPr>
        <sz val="11"/>
        <color indexed="8"/>
        <rFont val="Calibri"/>
        <family val="2"/>
        <scheme val="minor"/>
      </rPr>
      <t>26</t>
    </r>
  </si>
  <si>
    <r>
      <rPr>
        <sz val="11"/>
        <color indexed="8"/>
        <rFont val="Calibri"/>
        <family val="2"/>
        <scheme val="minor"/>
      </rPr>
      <t>27</t>
    </r>
  </si>
  <si>
    <r>
      <rPr>
        <sz val="11"/>
        <color indexed="8"/>
        <rFont val="Calibri"/>
        <family val="2"/>
        <scheme val="minor"/>
      </rPr>
      <t>28</t>
    </r>
  </si>
  <si>
    <r>
      <rPr>
        <sz val="11"/>
        <color indexed="8"/>
        <rFont val="Calibri"/>
        <family val="2"/>
        <scheme val="minor"/>
      </rPr>
      <t>29</t>
    </r>
  </si>
  <si>
    <r>
      <rPr>
        <sz val="11"/>
        <color indexed="8"/>
        <rFont val="Calibri"/>
        <family val="2"/>
        <scheme val="minor"/>
      </rPr>
      <t>Total</t>
    </r>
  </si>
  <si>
    <t>Overview of total risk exposure amounts</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r>
      <rPr>
        <b/>
        <sz val="11"/>
        <color theme="1"/>
        <rFont val="Calibri"/>
        <family val="2"/>
        <scheme val="minor"/>
      </rPr>
      <t>I</t>
    </r>
  </si>
  <si>
    <r>
      <rPr>
        <b/>
        <sz val="11"/>
        <color theme="1"/>
        <rFont val="Calibri"/>
        <family val="2"/>
        <scheme val="minor"/>
      </rPr>
      <t>EU OV1</t>
    </r>
  </si>
  <si>
    <r>
      <rPr>
        <b/>
        <sz val="11"/>
        <color theme="1"/>
        <rFont val="Calibri"/>
        <family val="2"/>
        <scheme val="minor"/>
      </rPr>
      <t>EU KM1</t>
    </r>
  </si>
  <si>
    <r>
      <rPr>
        <b/>
        <sz val="11"/>
        <color theme="1"/>
        <rFont val="Calibri"/>
        <family val="2"/>
        <scheme val="minor"/>
      </rPr>
      <t>VII</t>
    </r>
  </si>
  <si>
    <r>
      <rPr>
        <b/>
        <sz val="11"/>
        <color theme="1"/>
        <rFont val="Calibri"/>
        <family val="2"/>
        <scheme val="minor"/>
      </rPr>
      <t>EU CC1</t>
    </r>
  </si>
  <si>
    <r>
      <rPr>
        <b/>
        <sz val="11"/>
        <color theme="1"/>
        <rFont val="Calibri"/>
        <family val="2"/>
        <scheme val="minor"/>
      </rPr>
      <t>EU CC2</t>
    </r>
  </si>
  <si>
    <r>
      <rPr>
        <b/>
        <sz val="11"/>
        <color theme="1"/>
        <rFont val="Calibri"/>
        <family val="2"/>
        <scheme val="minor"/>
      </rPr>
      <t>IX</t>
    </r>
  </si>
  <si>
    <r>
      <rPr>
        <b/>
        <sz val="11"/>
        <color theme="1"/>
        <rFont val="Calibri"/>
        <family val="2"/>
        <scheme val="minor"/>
      </rPr>
      <t>EU CCyB1</t>
    </r>
  </si>
  <si>
    <r>
      <rPr>
        <b/>
        <sz val="11"/>
        <color theme="1"/>
        <rFont val="Calibri"/>
        <family val="2"/>
        <scheme val="minor"/>
      </rPr>
      <t>EU CCyB2</t>
    </r>
  </si>
  <si>
    <r>
      <rPr>
        <b/>
        <sz val="11"/>
        <color theme="1"/>
        <rFont val="Calibri"/>
        <family val="2"/>
        <scheme val="minor"/>
      </rPr>
      <t>XI</t>
    </r>
  </si>
  <si>
    <r>
      <rPr>
        <b/>
        <sz val="11"/>
        <color theme="1"/>
        <rFont val="Calibri"/>
        <family val="2"/>
        <scheme val="minor"/>
      </rPr>
      <t>EU LR1</t>
    </r>
  </si>
  <si>
    <r>
      <rPr>
        <b/>
        <sz val="11"/>
        <color theme="1"/>
        <rFont val="Calibri"/>
        <family val="2"/>
        <scheme val="minor"/>
      </rPr>
      <t>EU LR2</t>
    </r>
  </si>
  <si>
    <r>
      <rPr>
        <b/>
        <sz val="11"/>
        <color theme="1"/>
        <rFont val="Calibri"/>
        <family val="2"/>
        <scheme val="minor"/>
      </rPr>
      <t>EU LR3</t>
    </r>
  </si>
  <si>
    <r>
      <rPr>
        <b/>
        <sz val="11"/>
        <color theme="1"/>
        <rFont val="Calibri"/>
        <family val="2"/>
        <scheme val="minor"/>
      </rPr>
      <t>EU LIQ1</t>
    </r>
  </si>
  <si>
    <r>
      <rPr>
        <b/>
        <sz val="11"/>
        <color theme="1"/>
        <rFont val="Calibri"/>
        <family val="2"/>
        <scheme val="minor"/>
      </rPr>
      <t>EU LIQ2</t>
    </r>
  </si>
  <si>
    <r>
      <rPr>
        <b/>
        <sz val="11"/>
        <color theme="1"/>
        <rFont val="Calibri"/>
        <family val="2"/>
        <scheme val="minor"/>
      </rPr>
      <t>XV</t>
    </r>
  </si>
  <si>
    <r>
      <rPr>
        <b/>
        <sz val="11"/>
        <color theme="1"/>
        <rFont val="Calibri"/>
        <family val="2"/>
        <scheme val="minor"/>
      </rPr>
      <t>EU CR1</t>
    </r>
  </si>
  <si>
    <r>
      <rPr>
        <b/>
        <sz val="11"/>
        <color theme="1"/>
        <rFont val="Calibri"/>
        <family val="2"/>
        <scheme val="minor"/>
      </rPr>
      <t>EU CR1-A</t>
    </r>
  </si>
  <si>
    <r>
      <rPr>
        <b/>
        <sz val="11"/>
        <color theme="1"/>
        <rFont val="Calibri"/>
        <family val="2"/>
        <scheme val="minor"/>
      </rPr>
      <t>EU CR2</t>
    </r>
  </si>
  <si>
    <r>
      <rPr>
        <b/>
        <sz val="11"/>
        <color theme="1"/>
        <rFont val="Calibri"/>
        <family val="2"/>
        <scheme val="minor"/>
      </rPr>
      <t>EU CQ1</t>
    </r>
  </si>
  <si>
    <r>
      <rPr>
        <b/>
        <sz val="11"/>
        <color theme="1"/>
        <rFont val="Calibri"/>
        <family val="2"/>
        <scheme val="minor"/>
      </rPr>
      <t>EU CQ5</t>
    </r>
  </si>
  <si>
    <r>
      <rPr>
        <b/>
        <sz val="11"/>
        <color theme="1"/>
        <rFont val="Calibri"/>
        <family val="2"/>
        <scheme val="minor"/>
      </rPr>
      <t>EU CQ7</t>
    </r>
  </si>
  <si>
    <r>
      <rPr>
        <b/>
        <sz val="11"/>
        <color theme="1"/>
        <rFont val="Calibri"/>
        <family val="2"/>
        <scheme val="minor"/>
      </rPr>
      <t>XVII</t>
    </r>
  </si>
  <si>
    <r>
      <rPr>
        <b/>
        <sz val="11"/>
        <color theme="1"/>
        <rFont val="Calibri"/>
        <family val="2"/>
        <scheme val="minor"/>
      </rPr>
      <t>EU CR3</t>
    </r>
  </si>
  <si>
    <r>
      <rPr>
        <b/>
        <sz val="11"/>
        <color theme="1"/>
        <rFont val="Calibri"/>
        <family val="2"/>
        <scheme val="minor"/>
      </rPr>
      <t>XIX</t>
    </r>
  </si>
  <si>
    <r>
      <rPr>
        <b/>
        <sz val="11"/>
        <color theme="1"/>
        <rFont val="Calibri"/>
        <family val="2"/>
        <scheme val="minor"/>
      </rPr>
      <t>EU CR4</t>
    </r>
  </si>
  <si>
    <r>
      <rPr>
        <b/>
        <sz val="11"/>
        <color theme="1"/>
        <rFont val="Calibri"/>
        <family val="2"/>
        <scheme val="minor"/>
      </rPr>
      <t>EU CR5</t>
    </r>
  </si>
  <si>
    <r>
      <rPr>
        <b/>
        <sz val="11"/>
        <color theme="1"/>
        <rFont val="Calibri"/>
        <family val="2"/>
        <scheme val="minor"/>
      </rPr>
      <t>XXV</t>
    </r>
  </si>
  <si>
    <r>
      <rPr>
        <b/>
        <sz val="11"/>
        <color theme="1"/>
        <rFont val="Calibri"/>
        <family val="2"/>
        <scheme val="minor"/>
      </rPr>
      <t>EU CCR1</t>
    </r>
  </si>
  <si>
    <r>
      <rPr>
        <b/>
        <sz val="11"/>
        <color theme="1"/>
        <rFont val="Calibri"/>
        <family val="2"/>
        <scheme val="minor"/>
      </rPr>
      <t>EU CCR2</t>
    </r>
  </si>
  <si>
    <r>
      <rPr>
        <b/>
        <sz val="11"/>
        <color theme="1"/>
        <rFont val="Calibri"/>
        <family val="2"/>
        <scheme val="minor"/>
      </rPr>
      <t>EU CCR3</t>
    </r>
  </si>
  <si>
    <r>
      <rPr>
        <b/>
        <sz val="11"/>
        <color theme="1"/>
        <rFont val="Calibri"/>
        <family val="2"/>
        <scheme val="minor"/>
      </rPr>
      <t>EU CCR5</t>
    </r>
  </si>
  <si>
    <r>
      <rPr>
        <b/>
        <sz val="11"/>
        <color theme="1"/>
        <rFont val="Calibri"/>
        <family val="2"/>
        <scheme val="minor"/>
      </rPr>
      <t>EU CCR8</t>
    </r>
  </si>
  <si>
    <r>
      <rPr>
        <b/>
        <sz val="14"/>
        <color indexed="8"/>
        <rFont val="Calibri"/>
        <family val="2"/>
        <scheme val="minor"/>
      </rPr>
      <t>Template EU KM1 – Key parameters</t>
    </r>
  </si>
  <si>
    <r>
      <rPr>
        <sz val="11"/>
        <color indexed="8"/>
        <rFont val="Calibri"/>
        <family val="2"/>
        <scheme val="minor"/>
      </rPr>
      <t>d)</t>
    </r>
  </si>
  <si>
    <r>
      <rPr>
        <sz val="11"/>
        <color indexed="8"/>
        <rFont val="Calibri"/>
        <family val="2"/>
        <scheme val="minor"/>
      </rPr>
      <t>e)</t>
    </r>
  </si>
  <si>
    <r>
      <rPr>
        <b/>
        <sz val="11"/>
        <color theme="1"/>
        <rFont val="Calibri"/>
        <family val="2"/>
        <scheme val="minor"/>
      </rPr>
      <t>Available own funds (amounts)</t>
    </r>
  </si>
  <si>
    <r>
      <rPr>
        <sz val="11"/>
        <color indexed="8"/>
        <rFont val="Calibri"/>
        <family val="2"/>
        <scheme val="minor"/>
      </rPr>
      <t xml:space="preserve">Common Equity Tier 1 (CET1) </t>
    </r>
  </si>
  <si>
    <r>
      <rPr>
        <sz val="11"/>
        <color indexed="8"/>
        <rFont val="Calibri"/>
        <family val="2"/>
        <scheme val="minor"/>
      </rPr>
      <t xml:space="preserve">Tier 1 capital (T1) </t>
    </r>
  </si>
  <si>
    <r>
      <rPr>
        <sz val="11"/>
        <color indexed="8"/>
        <rFont val="Calibri"/>
        <family val="2"/>
        <scheme val="minor"/>
      </rPr>
      <t xml:space="preserve">Total capital </t>
    </r>
  </si>
  <si>
    <r>
      <rPr>
        <b/>
        <sz val="11"/>
        <color theme="1"/>
        <rFont val="Calibri"/>
        <family val="2"/>
        <scheme val="minor"/>
      </rPr>
      <t>Risk-weighted exposure amounts</t>
    </r>
  </si>
  <si>
    <r>
      <rPr>
        <sz val="11"/>
        <color indexed="8"/>
        <rFont val="Calibri"/>
        <family val="2"/>
        <scheme val="minor"/>
      </rPr>
      <t>Total risk exposure amount</t>
    </r>
  </si>
  <si>
    <r>
      <rPr>
        <b/>
        <sz val="11"/>
        <color theme="1"/>
        <rFont val="Calibri"/>
        <family val="2"/>
        <scheme val="minor"/>
      </rPr>
      <t>Capital ratios (as a percentage of the risk-weighted exposure amount)</t>
    </r>
  </si>
  <si>
    <r>
      <rPr>
        <sz val="11"/>
        <color indexed="8"/>
        <rFont val="Calibri"/>
        <family val="2"/>
        <scheme val="minor"/>
      </rPr>
      <t>CET1 capital ratio (CET1 ratio) (%)</t>
    </r>
  </si>
  <si>
    <r>
      <rPr>
        <sz val="11"/>
        <color indexed="8"/>
        <rFont val="Calibri"/>
        <family val="2"/>
        <scheme val="minor"/>
      </rPr>
      <t>Tier 1 capital ratio (%)</t>
    </r>
  </si>
  <si>
    <r>
      <rPr>
        <sz val="11"/>
        <color indexed="8"/>
        <rFont val="Calibri"/>
        <family val="2"/>
        <scheme val="minor"/>
      </rPr>
      <t>Total capital ratio (%)</t>
    </r>
  </si>
  <si>
    <r>
      <rPr>
        <b/>
        <sz val="11"/>
        <color theme="1"/>
        <rFont val="Calibri"/>
        <family val="2"/>
        <scheme val="minor"/>
      </rPr>
      <t>Additional own funds requirements for risks other than the risk of excessive leverage (as a percentage of the risk-weighted exposure amount)</t>
    </r>
  </si>
  <si>
    <r>
      <rPr>
        <sz val="11"/>
        <color indexed="8"/>
        <rFont val="Calibri"/>
        <family val="2"/>
        <scheme val="minor"/>
      </rPr>
      <t>EU 7a</t>
    </r>
  </si>
  <si>
    <r>
      <rPr>
        <sz val="11"/>
        <color indexed="8"/>
        <rFont val="Calibri"/>
        <family val="2"/>
        <scheme val="minor"/>
      </rPr>
      <t>Additional own funds requirements for risks other than the risk of excessive leverage (%)</t>
    </r>
  </si>
  <si>
    <r>
      <rPr>
        <sz val="11"/>
        <color indexed="8"/>
        <rFont val="Calibri"/>
        <family val="2"/>
        <scheme val="minor"/>
      </rPr>
      <t>EU 7b</t>
    </r>
  </si>
  <si>
    <r>
      <rPr>
        <sz val="11"/>
        <color indexed="8"/>
        <rFont val="Calibri"/>
        <family val="2"/>
        <scheme val="minor"/>
      </rPr>
      <t>Of which: to be held in the form of CET1 (percentage points)</t>
    </r>
  </si>
  <si>
    <r>
      <rPr>
        <sz val="11"/>
        <color indexed="8"/>
        <rFont val="Calibri"/>
        <family val="2"/>
        <scheme val="minor"/>
      </rPr>
      <t>EU 7c</t>
    </r>
  </si>
  <si>
    <r>
      <rPr>
        <sz val="11"/>
        <color indexed="8"/>
        <rFont val="Calibri"/>
        <family val="2"/>
        <scheme val="minor"/>
      </rPr>
      <t>Of which: to be held in the form of T1 (percentage points)</t>
    </r>
  </si>
  <si>
    <r>
      <rPr>
        <sz val="11"/>
        <color indexed="8"/>
        <rFont val="Calibri"/>
        <family val="2"/>
        <scheme val="minor"/>
      </rPr>
      <t>EU 7d</t>
    </r>
  </si>
  <si>
    <r>
      <rPr>
        <sz val="11"/>
        <color indexed="8"/>
        <rFont val="Calibri"/>
        <family val="2"/>
        <scheme val="minor"/>
      </rPr>
      <t>SREP total capital requirement (%)</t>
    </r>
  </si>
  <si>
    <r>
      <rPr>
        <b/>
        <sz val="11"/>
        <color theme="1"/>
        <rFont val="Calibri"/>
        <family val="2"/>
        <scheme val="minor"/>
      </rPr>
      <t>Combined capital buffer and total capital requirement (as a percentage of the risk-weighted exposure amount)</t>
    </r>
  </si>
  <si>
    <r>
      <rPr>
        <sz val="11"/>
        <color indexed="8"/>
        <rFont val="Calibri"/>
        <family val="2"/>
        <scheme val="minor"/>
      </rPr>
      <t>Capital conservation buffer (%)</t>
    </r>
  </si>
  <si>
    <r>
      <rPr>
        <sz val="11"/>
        <color indexed="8"/>
        <rFont val="Calibri"/>
        <family val="2"/>
        <scheme val="minor"/>
      </rPr>
      <t>Capital conservation buffer due to macro-prudential risk or systemic risk at the level of a Member State (%)</t>
    </r>
  </si>
  <si>
    <r>
      <rPr>
        <sz val="11"/>
        <color indexed="8"/>
        <rFont val="Calibri"/>
        <family val="2"/>
        <scheme val="minor"/>
      </rPr>
      <t>Institution-specific countercyclical capital buffer (%)</t>
    </r>
  </si>
  <si>
    <r>
      <rPr>
        <sz val="11"/>
        <color indexed="8"/>
        <rFont val="Calibri"/>
        <family val="2"/>
        <scheme val="minor"/>
      </rPr>
      <t>EU 9a</t>
    </r>
  </si>
  <si>
    <r>
      <rPr>
        <sz val="11"/>
        <color indexed="8"/>
        <rFont val="Calibri"/>
        <family val="2"/>
        <scheme val="minor"/>
      </rPr>
      <t>Systemic risk buffer (%)</t>
    </r>
  </si>
  <si>
    <r>
      <rPr>
        <sz val="11"/>
        <color indexed="8"/>
        <rFont val="Calibri"/>
        <family val="2"/>
        <scheme val="minor"/>
      </rPr>
      <t>Buffer for globally systemically important institutions (%)</t>
    </r>
  </si>
  <si>
    <r>
      <rPr>
        <sz val="11"/>
        <color indexed="8"/>
        <rFont val="Calibri"/>
        <family val="2"/>
        <scheme val="minor"/>
      </rPr>
      <t>EU 10a</t>
    </r>
  </si>
  <si>
    <r>
      <rPr>
        <sz val="11"/>
        <color indexed="8"/>
        <rFont val="Calibri"/>
        <family val="2"/>
        <scheme val="minor"/>
      </rPr>
      <t>Buffer for other systemically important institutions</t>
    </r>
  </si>
  <si>
    <r>
      <rPr>
        <sz val="11"/>
        <color indexed="8"/>
        <rFont val="Calibri"/>
        <family val="2"/>
        <scheme val="minor"/>
      </rPr>
      <t>Combined capital buffer requirement (%)</t>
    </r>
  </si>
  <si>
    <r>
      <rPr>
        <sz val="11"/>
        <color indexed="8"/>
        <rFont val="Calibri"/>
        <family val="2"/>
        <scheme val="minor"/>
      </rPr>
      <t>EU 11a</t>
    </r>
  </si>
  <si>
    <r>
      <rPr>
        <sz val="11"/>
        <color indexed="8"/>
        <rFont val="Calibri"/>
        <family val="2"/>
        <scheme val="minor"/>
      </rPr>
      <t>Total capital requirements (%)</t>
    </r>
  </si>
  <si>
    <r>
      <rPr>
        <sz val="11"/>
        <color indexed="8"/>
        <rFont val="Calibri"/>
        <family val="2"/>
        <scheme val="minor"/>
      </rPr>
      <t>CET1 available after meeting the SREP total capital requirement (%)</t>
    </r>
  </si>
  <si>
    <r>
      <rPr>
        <b/>
        <sz val="11"/>
        <color indexed="8"/>
        <rFont val="Calibri"/>
        <family val="2"/>
        <scheme val="minor"/>
      </rPr>
      <t>Leverage ratio</t>
    </r>
  </si>
  <si>
    <r>
      <rPr>
        <b/>
        <sz val="11"/>
        <color indexed="8"/>
        <rFont val="Calibri"/>
        <family val="2"/>
        <scheme val="minor"/>
      </rPr>
      <t>Leverage ratio exposure (LRE)</t>
    </r>
  </si>
  <si>
    <r>
      <rPr>
        <b/>
        <sz val="11"/>
        <color theme="1"/>
        <rFont val="Calibri"/>
        <family val="2"/>
        <scheme val="minor"/>
      </rPr>
      <t>Additional own funds requirements for the risk of excessive leverage (as a percentage of the leverage ratio exposure)</t>
    </r>
  </si>
  <si>
    <r>
      <rPr>
        <sz val="11"/>
        <color indexed="8"/>
        <rFont val="Calibri"/>
        <family val="2"/>
        <scheme val="minor"/>
      </rPr>
      <t>EU 14a</t>
    </r>
  </si>
  <si>
    <r>
      <rPr>
        <sz val="11"/>
        <color indexed="8"/>
        <rFont val="Calibri"/>
        <family val="2"/>
        <scheme val="minor"/>
      </rPr>
      <t>Additional own funds requirements to contain the risk of excessive leverage (in %)</t>
    </r>
  </si>
  <si>
    <r>
      <rPr>
        <sz val="11"/>
        <color indexed="8"/>
        <rFont val="Calibri"/>
        <family val="2"/>
        <scheme val="minor"/>
      </rPr>
      <t>EU 14b</t>
    </r>
  </si>
  <si>
    <r>
      <rPr>
        <sz val="11"/>
        <color indexed="8"/>
        <rFont val="Calibri"/>
        <family val="2"/>
        <scheme val="minor"/>
      </rPr>
      <t xml:space="preserve">     Of which: to be held in the form of CET1 (percentage points)</t>
    </r>
  </si>
  <si>
    <r>
      <rPr>
        <sz val="11"/>
        <color indexed="8"/>
        <rFont val="Calibri"/>
        <family val="2"/>
        <scheme val="minor"/>
      </rPr>
      <t>EU 14c</t>
    </r>
  </si>
  <si>
    <r>
      <rPr>
        <sz val="11"/>
        <color indexed="8"/>
        <rFont val="Calibri"/>
        <family val="2"/>
        <scheme val="minor"/>
      </rPr>
      <t>SREP total leverage ratio (%)</t>
    </r>
  </si>
  <si>
    <r>
      <rPr>
        <b/>
        <sz val="11"/>
        <color theme="1"/>
        <rFont val="Calibri"/>
        <family val="2"/>
        <scheme val="minor"/>
      </rPr>
      <t>Buffer requirement for leverage ratio and total leverage ratio (as a percentage of the leverage ratio exposure)</t>
    </r>
  </si>
  <si>
    <r>
      <rPr>
        <sz val="11"/>
        <color indexed="8"/>
        <rFont val="Calibri"/>
        <family val="2"/>
        <scheme val="minor"/>
      </rPr>
      <t>EU 14d</t>
    </r>
  </si>
  <si>
    <r>
      <rPr>
        <sz val="11"/>
        <color indexed="8"/>
        <rFont val="Calibri"/>
        <family val="2"/>
        <scheme val="minor"/>
      </rPr>
      <t>Buffer in leverage ratio (%)</t>
    </r>
  </si>
  <si>
    <r>
      <rPr>
        <sz val="11"/>
        <color indexed="8"/>
        <rFont val="Calibri"/>
        <family val="2"/>
        <scheme val="minor"/>
      </rPr>
      <t>EU 14e</t>
    </r>
  </si>
  <si>
    <r>
      <rPr>
        <sz val="11"/>
        <color indexed="8"/>
        <rFont val="Calibri"/>
        <family val="2"/>
        <scheme val="minor"/>
      </rPr>
      <t>Total leverage ratio required (%)</t>
    </r>
  </si>
  <si>
    <r>
      <rPr>
        <b/>
        <sz val="11"/>
        <color theme="1"/>
        <rFont val="Calibri"/>
        <family val="2"/>
        <scheme val="minor"/>
      </rPr>
      <t>Liquidity coverage ratio</t>
    </r>
  </si>
  <si>
    <r>
      <rPr>
        <sz val="11"/>
        <color indexed="8"/>
        <rFont val="Calibri"/>
        <family val="2"/>
        <scheme val="minor"/>
      </rPr>
      <t>Total high-quality liquid assets (HQLA) (weighted value – average)</t>
    </r>
  </si>
  <si>
    <r>
      <rPr>
        <sz val="11"/>
        <color indexed="8"/>
        <rFont val="Calibri"/>
        <family val="2"/>
        <scheme val="minor"/>
      </rPr>
      <t>EU 16a</t>
    </r>
  </si>
  <si>
    <r>
      <rPr>
        <sz val="11"/>
        <color indexed="8"/>
        <rFont val="Calibri"/>
        <family val="2"/>
        <scheme val="minor"/>
      </rPr>
      <t xml:space="preserve">Cash outflows – Weighted total value </t>
    </r>
  </si>
  <si>
    <r>
      <rPr>
        <sz val="11"/>
        <color indexed="8"/>
        <rFont val="Calibri"/>
        <family val="2"/>
        <scheme val="minor"/>
      </rPr>
      <t>EU 16b</t>
    </r>
  </si>
  <si>
    <r>
      <rPr>
        <sz val="11"/>
        <color indexed="8"/>
        <rFont val="Calibri"/>
        <family val="2"/>
        <scheme val="minor"/>
      </rPr>
      <t xml:space="preserve">Cash inflows – Weighted total value </t>
    </r>
  </si>
  <si>
    <r>
      <rPr>
        <sz val="11"/>
        <color indexed="8"/>
        <rFont val="Calibri"/>
        <family val="2"/>
        <scheme val="minor"/>
      </rPr>
      <t>Total net cash outflows (adjusted value)</t>
    </r>
  </si>
  <si>
    <r>
      <rPr>
        <sz val="11"/>
        <color indexed="8"/>
        <rFont val="Calibri"/>
        <family val="2"/>
        <scheme val="minor"/>
      </rPr>
      <t>Liquidity coverage ratio (%)</t>
    </r>
  </si>
  <si>
    <t>Structural liquidity ratio</t>
  </si>
  <si>
    <r>
      <rPr>
        <sz val="11"/>
        <color indexed="8"/>
        <rFont val="Calibri"/>
        <family val="2"/>
        <scheme val="minor"/>
      </rPr>
      <t>Available stable refinancing, total</t>
    </r>
  </si>
  <si>
    <r>
      <rPr>
        <sz val="11"/>
        <color indexed="8"/>
        <rFont val="Calibri"/>
        <family val="2"/>
        <scheme val="minor"/>
      </rPr>
      <t>Required stable refinancing, total</t>
    </r>
  </si>
  <si>
    <r>
      <rPr>
        <sz val="11"/>
        <color indexed="8"/>
        <rFont val="Calibri"/>
        <family val="2"/>
        <scheme val="minor"/>
      </rPr>
      <t>Structural liquidity ratio (NSFR) (%)</t>
    </r>
  </si>
  <si>
    <r>
      <rPr>
        <sz val="11"/>
        <color indexed="8"/>
        <rFont val="Calibri"/>
        <family val="2"/>
        <scheme val="minor"/>
      </rPr>
      <t>Key parameters</t>
    </r>
  </si>
  <si>
    <r>
      <rPr>
        <b/>
        <sz val="14"/>
        <color indexed="8"/>
        <rFont val="Calibri"/>
        <family val="2"/>
        <scheme val="minor"/>
      </rPr>
      <t>Template EU CC1 – Composition of regulatory own funds</t>
    </r>
  </si>
  <si>
    <r>
      <rPr>
        <b/>
        <sz val="11"/>
        <color indexed="8"/>
        <rFont val="Calibri"/>
        <family val="2"/>
        <scheme val="minor"/>
      </rPr>
      <t>Amounts</t>
    </r>
  </si>
  <si>
    <r>
      <rPr>
        <b/>
        <sz val="11"/>
        <color indexed="8"/>
        <rFont val="Calibri"/>
        <family val="2"/>
        <scheme val="minor"/>
      </rPr>
      <t>Source by reference numbers/letters of the balance sheet in the regulatory scope of consolidation </t>
    </r>
  </si>
  <si>
    <r>
      <rPr>
        <b/>
        <sz val="11"/>
        <color indexed="8"/>
        <rFont val="Calibri"/>
        <family val="2"/>
        <scheme val="minor"/>
      </rPr>
      <t xml:space="preserve">Common Equity Tier 1 (CET1): </t>
    </r>
    <r>
      <rPr>
        <b/>
        <sz val="11"/>
        <color indexed="8"/>
        <rFont val="Calibri"/>
        <family val="2"/>
        <scheme val="minor"/>
      </rPr>
      <t>Instruments and reserves</t>
    </r>
  </si>
  <si>
    <r>
      <rPr>
        <sz val="11"/>
        <color indexed="8"/>
        <rFont val="Calibri"/>
        <family val="2"/>
        <scheme val="minor"/>
      </rPr>
      <t>Capital instruments and the premium associated with them</t>
    </r>
  </si>
  <si>
    <r>
      <rPr>
        <sz val="11"/>
        <color indexed="8"/>
        <rFont val="Calibri"/>
        <family val="2"/>
        <scheme val="minor"/>
      </rPr>
      <t xml:space="preserve">Retained earnings </t>
    </r>
  </si>
  <si>
    <r>
      <rPr>
        <sz val="11"/>
        <color indexed="8"/>
        <rFont val="Calibri"/>
        <family val="2"/>
        <scheme val="minor"/>
      </rPr>
      <t>Cumulative other comprehensive income (and other reserves)</t>
    </r>
  </si>
  <si>
    <r>
      <rPr>
        <sz val="11"/>
        <color indexed="8"/>
        <rFont val="Calibri"/>
        <family val="2"/>
        <scheme val="minor"/>
      </rPr>
      <t>EU-3a</t>
    </r>
  </si>
  <si>
    <r>
      <rPr>
        <sz val="11"/>
        <color indexed="8"/>
        <rFont val="Calibri"/>
        <family val="2"/>
        <scheme val="minor"/>
      </rPr>
      <t>Fund for general banking risks</t>
    </r>
  </si>
  <si>
    <r>
      <rPr>
        <sz val="11"/>
        <color indexed="8"/>
        <rFont val="Calibri"/>
        <family val="2"/>
        <scheme val="minor"/>
      </rPr>
      <t xml:space="preserve">Amount of the items referred to in Article 484(3) CRR plus the premium associated with them, which will cease to be eligible as CET1 </t>
    </r>
  </si>
  <si>
    <r>
      <rPr>
        <sz val="11"/>
        <color indexed="8"/>
        <rFont val="Calibri"/>
        <family val="2"/>
        <scheme val="minor"/>
      </rPr>
      <t>Minority interests (admissible amount in consolidated CET1)</t>
    </r>
  </si>
  <si>
    <r>
      <rPr>
        <sz val="11"/>
        <color indexed="8"/>
        <rFont val="Calibri"/>
        <family val="2"/>
        <scheme val="minor"/>
      </rPr>
      <t>EU-5a</t>
    </r>
  </si>
  <si>
    <r>
      <rPr>
        <sz val="11"/>
        <color indexed="8"/>
        <rFont val="Calibri"/>
        <family val="2"/>
        <scheme val="minor"/>
      </rPr>
      <t xml:space="preserve">Independently audited interim profits, less any foreseeable dues or dividends </t>
    </r>
  </si>
  <si>
    <r>
      <rPr>
        <b/>
        <sz val="11"/>
        <color indexed="8"/>
        <rFont val="Calibri"/>
        <family val="2"/>
        <scheme val="minor"/>
      </rPr>
      <t>Common Equity Tier 1 (CET1) before regulatory adjustments</t>
    </r>
  </si>
  <si>
    <r>
      <rPr>
        <b/>
        <sz val="11"/>
        <color indexed="8"/>
        <rFont val="Calibri"/>
        <family val="2"/>
        <scheme val="minor"/>
      </rPr>
      <t>Common Equity Tier 1 (CET1): regulatory adjustments </t>
    </r>
  </si>
  <si>
    <r>
      <rPr>
        <sz val="11"/>
        <color indexed="8"/>
        <rFont val="Calibri"/>
        <family val="2"/>
        <scheme val="minor"/>
      </rPr>
      <t>Additional valuation adjustments (negative amount)</t>
    </r>
  </si>
  <si>
    <r>
      <rPr>
        <sz val="11"/>
        <color indexed="8"/>
        <rFont val="Calibri"/>
        <family val="2"/>
        <scheme val="minor"/>
      </rPr>
      <t>Intangible assets (reduced by relevant tax liabilities) (negative amount)</t>
    </r>
  </si>
  <si>
    <r>
      <rPr>
        <sz val="11"/>
        <color indexed="8"/>
        <rFont val="Calibri"/>
        <family val="2"/>
        <scheme val="minor"/>
      </rPr>
      <t>Deferred tax assets dependent on future profitability, except those arising from temporary differences (reduced by relevant tax liabilities if the conditions of Article 38(3) are met) (negative amount)</t>
    </r>
  </si>
  <si>
    <r>
      <rPr>
        <sz val="11"/>
        <color indexed="8"/>
        <rFont val="Calibri"/>
        <family val="2"/>
        <scheme val="minor"/>
      </rPr>
      <t>Reserves from gains or losses on cash flow hedges reported at fair value for financial instruments not reported at fair value</t>
    </r>
  </si>
  <si>
    <r>
      <rPr>
        <sz val="11"/>
        <color indexed="8"/>
        <rFont val="Calibri"/>
        <family val="2"/>
        <scheme val="minor"/>
      </rPr>
      <t xml:space="preserve">Negative amounts from the calculation of expected loss amounts </t>
    </r>
  </si>
  <si>
    <r>
      <rPr>
        <sz val="11"/>
        <color indexed="8"/>
        <rFont val="Calibri"/>
        <family val="2"/>
        <scheme val="minor"/>
      </rPr>
      <t>Increase in equity resulting from securitised assets (negative amount)</t>
    </r>
  </si>
  <si>
    <r>
      <rPr>
        <sz val="11"/>
        <color indexed="8"/>
        <rFont val="Calibri"/>
        <family val="2"/>
        <scheme val="minor"/>
      </rPr>
      <t>Gains or losses on own liabilities measured at fair value due to changes in own credit rating</t>
    </r>
  </si>
  <si>
    <r>
      <rPr>
        <sz val="11"/>
        <color indexed="8"/>
        <rFont val="Calibri"/>
        <family val="2"/>
        <scheme val="minor"/>
      </rPr>
      <t>Assets from defined benefit pension funds (negative amount)</t>
    </r>
  </si>
  <si>
    <r>
      <rPr>
        <sz val="11"/>
        <color indexed="8"/>
        <rFont val="Calibri"/>
        <family val="2"/>
        <scheme val="minor"/>
      </rPr>
      <t>Direct, indirect and synthetic positions of an institution in its own CET1 instruments (negative amount)</t>
    </r>
  </si>
  <si>
    <r>
      <rPr>
        <sz val="11"/>
        <color indexed="8"/>
        <rFont val="Calibri"/>
        <family val="2"/>
        <scheme val="minor"/>
      </rPr>
      <t>Direct, indirect and synthetic positions of the institution in CET1 instruments of financial sector entities that have cross-shareholdings with the institution for the purpose of artificially increasing the institution’s own funds (negative amount)</t>
    </r>
  </si>
  <si>
    <r>
      <rPr>
        <sz val="11"/>
        <color indexed="8"/>
        <rFont val="Calibri"/>
        <family val="2"/>
        <scheme val="minor"/>
      </rPr>
      <t>Direct, indirect and synthetic positions of the institution in CET1 instruments of financial sector entities in which the institution holds no significant participation (more than 10 % and net of eligible short positions) (negative amount)</t>
    </r>
  </si>
  <si>
    <r>
      <rPr>
        <sz val="11"/>
        <color indexed="8"/>
        <rFont val="Calibri"/>
        <family val="2"/>
        <scheme val="minor"/>
      </rPr>
      <t>Direct, indirect and synthetic positions of the institution in CET1 instruments of financial sector entities in which the institution holds a significant participation (more than 10 % and net of eligible short positions) (negative amount)</t>
    </r>
  </si>
  <si>
    <r>
      <rPr>
        <sz val="11"/>
        <color indexed="8"/>
        <rFont val="Calibri"/>
        <family val="2"/>
        <scheme val="minor"/>
      </rPr>
      <t>EU-20a</t>
    </r>
  </si>
  <si>
    <r>
      <rPr>
        <sz val="11"/>
        <color indexed="8"/>
        <rFont val="Calibri"/>
        <family val="2"/>
        <scheme val="minor"/>
      </rPr>
      <t>Exposure amount arising from the following items to which a risk weight of 1250 % must be assigned if, as an alternative, the institution deducts that exposure amount from the amount of CET1 items</t>
    </r>
  </si>
  <si>
    <r>
      <rPr>
        <sz val="11"/>
        <color indexed="8"/>
        <rFont val="Calibri"/>
        <family val="2"/>
        <scheme val="minor"/>
      </rPr>
      <t>EU-20b</t>
    </r>
  </si>
  <si>
    <r>
      <rPr>
        <sz val="11"/>
        <color indexed="8"/>
        <rFont val="Calibri"/>
        <family val="2"/>
        <scheme val="minor"/>
      </rPr>
      <t>of which: from qualifying participations outside the financial sector (negative amount)</t>
    </r>
  </si>
  <si>
    <r>
      <rPr>
        <sz val="11"/>
        <color indexed="8"/>
        <rFont val="Calibri"/>
        <family val="2"/>
        <scheme val="minor"/>
      </rPr>
      <t>EU-20c</t>
    </r>
  </si>
  <si>
    <r>
      <rPr>
        <sz val="11"/>
        <color indexed="8"/>
        <rFont val="Calibri"/>
        <family val="2"/>
        <scheme val="minor"/>
      </rPr>
      <t>of which: from securitisation exposures (negative amount)</t>
    </r>
  </si>
  <si>
    <r>
      <rPr>
        <sz val="11"/>
        <color indexed="8"/>
        <rFont val="Calibri"/>
        <family val="2"/>
        <scheme val="minor"/>
      </rPr>
      <t>EU-20d</t>
    </r>
  </si>
  <si>
    <r>
      <rPr>
        <sz val="11"/>
        <color indexed="8"/>
        <rFont val="Calibri"/>
        <family val="2"/>
        <scheme val="minor"/>
      </rPr>
      <t>of which: from intermediate inputs (negative amount)</t>
    </r>
  </si>
  <si>
    <r>
      <rPr>
        <sz val="11"/>
        <color indexed="8"/>
        <rFont val="Calibri"/>
        <family val="2"/>
        <scheme val="minor"/>
      </rPr>
      <t>Deferred tax assets resulting from temporary differences (above the 10 % threshold, reduced by corresponding tax liabilities if the conditions of Article 38(3) CRR are met) (negative amount)</t>
    </r>
  </si>
  <si>
    <r>
      <rPr>
        <sz val="11"/>
        <color indexed="8"/>
        <rFont val="Calibri"/>
        <family val="2"/>
        <scheme val="minor"/>
      </rPr>
      <t>Amount exceeding the threshold of 17.65 % (negative amount)</t>
    </r>
  </si>
  <si>
    <r>
      <rPr>
        <sz val="11"/>
        <color indexed="8"/>
        <rFont val="Calibri"/>
        <family val="2"/>
        <scheme val="minor"/>
      </rPr>
      <t>of which: direct, indirect and synthetic positions of the institution in CET1 instruments of financial sector entities in which the institution holds a significant participation</t>
    </r>
  </si>
  <si>
    <r>
      <rPr>
        <sz val="11"/>
        <color indexed="8"/>
        <rFont val="Calibri"/>
        <family val="2"/>
        <scheme val="minor"/>
      </rPr>
      <t>of which: deferred tax assets resulting from temporary differences</t>
    </r>
  </si>
  <si>
    <r>
      <rPr>
        <sz val="11"/>
        <color indexed="8"/>
        <rFont val="Calibri"/>
        <family val="2"/>
        <scheme val="minor"/>
      </rPr>
      <t>EU-25a</t>
    </r>
  </si>
  <si>
    <r>
      <rPr>
        <sz val="11"/>
        <color indexed="8"/>
        <rFont val="Calibri"/>
        <family val="2"/>
        <scheme val="minor"/>
      </rPr>
      <t>Losses of the current financial year (negative amount)</t>
    </r>
  </si>
  <si>
    <r>
      <rPr>
        <sz val="11"/>
        <color indexed="8"/>
        <rFont val="Calibri"/>
        <family val="2"/>
        <scheme val="minor"/>
      </rPr>
      <t>EU-25b</t>
    </r>
  </si>
  <si>
    <r>
      <rPr>
        <sz val="11"/>
        <color indexed="8"/>
        <rFont val="Calibri"/>
        <family val="2"/>
        <scheme val="minor"/>
      </rPr>
      <t>Foreseeable tax charge on CET1 items, unless the institution makes an appropriate adjustment to the amount of CET1 items, when such tax charge reduces the amount up to which such items can be used to cover risks or losses (negative amount)</t>
    </r>
  </si>
  <si>
    <r>
      <rPr>
        <sz val="11"/>
        <color indexed="8"/>
        <rFont val="Calibri"/>
        <family val="2"/>
        <scheme val="minor"/>
      </rPr>
      <t>Amount of items to be deducted from additional Tier 1 capital items in excess of the institution’s additional Tier 1 capital items (negative amount)</t>
    </r>
  </si>
  <si>
    <r>
      <rPr>
        <sz val="11"/>
        <color indexed="8"/>
        <rFont val="Calibri"/>
        <family val="2"/>
        <scheme val="minor"/>
      </rPr>
      <t>27a</t>
    </r>
  </si>
  <si>
    <r>
      <rPr>
        <sz val="11"/>
        <color indexed="8"/>
        <rFont val="Calibri"/>
        <family val="2"/>
        <scheme val="minor"/>
      </rPr>
      <t>Other regulatory adjustments</t>
    </r>
  </si>
  <si>
    <r>
      <rPr>
        <b/>
        <sz val="11"/>
        <color indexed="8"/>
        <rFont val="Calibri"/>
        <family val="2"/>
        <scheme val="minor"/>
      </rPr>
      <t>Total regulatory adjustments to Common Equity Tier 1 (CET1)</t>
    </r>
  </si>
  <si>
    <r>
      <rPr>
        <b/>
        <sz val="11"/>
        <color indexed="8"/>
        <rFont val="Calibri"/>
        <family val="2"/>
        <scheme val="minor"/>
      </rPr>
      <t xml:space="preserve">Additional Tier 1 capital (AT1): </t>
    </r>
    <r>
      <rPr>
        <b/>
        <sz val="11"/>
        <color indexed="8"/>
        <rFont val="Calibri"/>
        <family val="2"/>
        <scheme val="minor"/>
      </rPr>
      <t>Instruments</t>
    </r>
  </si>
  <si>
    <r>
      <rPr>
        <sz val="11"/>
        <color indexed="8"/>
        <rFont val="Calibri"/>
        <family val="2"/>
        <scheme val="minor"/>
      </rPr>
      <t>30</t>
    </r>
  </si>
  <si>
    <r>
      <rPr>
        <sz val="11"/>
        <color indexed="8"/>
        <rFont val="Calibri"/>
        <family val="2"/>
        <scheme val="minor"/>
      </rPr>
      <t>31</t>
    </r>
  </si>
  <si>
    <r>
      <rPr>
        <sz val="11"/>
        <color indexed="8"/>
        <rFont val="Calibri"/>
        <family val="2"/>
        <scheme val="minor"/>
      </rPr>
      <t>of which: classified as equity under applicable accounting standards</t>
    </r>
  </si>
  <si>
    <r>
      <rPr>
        <b/>
        <sz val="10"/>
        <color indexed="8"/>
        <rFont val="Calibri"/>
        <family val="2"/>
        <scheme val="minor"/>
      </rPr>
      <t>32</t>
    </r>
  </si>
  <si>
    <r>
      <rPr>
        <sz val="11"/>
        <color indexed="8"/>
        <rFont val="Calibri"/>
        <family val="2"/>
        <scheme val="minor"/>
      </rPr>
      <t>of which: classified as liabilities under applicable accounting standards</t>
    </r>
  </si>
  <si>
    <r>
      <rPr>
        <b/>
        <sz val="10"/>
        <color indexed="8"/>
        <rFont val="Calibri"/>
        <family val="2"/>
        <scheme val="minor"/>
      </rPr>
      <t>33</t>
    </r>
  </si>
  <si>
    <r>
      <rPr>
        <sz val="11"/>
        <color indexed="8"/>
        <rFont val="Calibri"/>
        <family val="2"/>
        <scheme val="minor"/>
      </rPr>
      <t>Amount of the items referred to in Article 484(4) CRR plus the premium associated with them, which will cease to be eligible as additional Tier 1 capital</t>
    </r>
  </si>
  <si>
    <r>
      <rPr>
        <sz val="11"/>
        <color indexed="8"/>
        <rFont val="Calibri"/>
        <family val="2"/>
        <scheme val="minor"/>
      </rPr>
      <t>EU-33a</t>
    </r>
  </si>
  <si>
    <r>
      <rPr>
        <sz val="11"/>
        <color indexed="8"/>
        <rFont val="Calibri"/>
        <family val="2"/>
        <scheme val="minor"/>
      </rPr>
      <t>Amount of the items referred to in Article 494a(1) CRR, which will cease to be eligible as additional Tier 1 capital</t>
    </r>
  </si>
  <si>
    <r>
      <rPr>
        <sz val="11"/>
        <color indexed="8"/>
        <rFont val="Calibri"/>
        <family val="2"/>
        <scheme val="minor"/>
      </rPr>
      <t>EU-33b</t>
    </r>
  </si>
  <si>
    <r>
      <rPr>
        <sz val="11"/>
        <color indexed="8"/>
        <rFont val="Calibri"/>
        <family val="2"/>
        <scheme val="minor"/>
      </rPr>
      <t>Amount of the items referred to in Article 494b(1) CRR, which will cease to be eligible as additional Tier 1 capital</t>
    </r>
  </si>
  <si>
    <r>
      <rPr>
        <b/>
        <sz val="10"/>
        <color indexed="8"/>
        <rFont val="Calibri"/>
        <family val="2"/>
        <scheme val="minor"/>
      </rPr>
      <t>34</t>
    </r>
  </si>
  <si>
    <r>
      <rPr>
        <sz val="11"/>
        <color indexed="8"/>
        <rFont val="Calibri"/>
        <family val="2"/>
        <scheme val="minor"/>
      </rPr>
      <t xml:space="preserve">Qualifying Tier 1 capital instruments counting against consolidated additional Tier 1 capital (including minority interests not included in line 5) issued by subsidiaries and held by third parties </t>
    </r>
  </si>
  <si>
    <r>
      <rPr>
        <sz val="11"/>
        <color indexed="8"/>
        <rFont val="Calibri"/>
        <family val="2"/>
        <scheme val="minor"/>
      </rPr>
      <t>35</t>
    </r>
  </si>
  <si>
    <r>
      <rPr>
        <sz val="11"/>
        <color indexed="8"/>
        <rFont val="Calibri"/>
        <family val="2"/>
        <scheme val="minor"/>
      </rPr>
      <t xml:space="preserve">of which: instruments issued by subsidiaries, whose eligibility expires </t>
    </r>
  </si>
  <si>
    <r>
      <rPr>
        <b/>
        <sz val="11"/>
        <color indexed="8"/>
        <rFont val="Calibri"/>
        <family val="2"/>
        <scheme val="minor"/>
      </rPr>
      <t>36</t>
    </r>
  </si>
  <si>
    <r>
      <rPr>
        <b/>
        <sz val="11"/>
        <color indexed="8"/>
        <rFont val="Calibri"/>
        <family val="2"/>
        <scheme val="minor"/>
      </rPr>
      <t>Additional Tier 1 capital (AT1) before regulatory adjustments</t>
    </r>
  </si>
  <si>
    <r>
      <rPr>
        <b/>
        <sz val="11"/>
        <color indexed="8"/>
        <rFont val="Calibri"/>
        <family val="2"/>
        <scheme val="minor"/>
      </rPr>
      <t>Additional Tier 1 capital (AT1): regulatory adjustments</t>
    </r>
  </si>
  <si>
    <r>
      <rPr>
        <sz val="11"/>
        <color indexed="8"/>
        <rFont val="Calibri"/>
        <family val="2"/>
        <scheme val="minor"/>
      </rPr>
      <t>37</t>
    </r>
  </si>
  <si>
    <r>
      <rPr>
        <sz val="11"/>
        <color indexed="8"/>
        <rFont val="Calibri"/>
        <family val="2"/>
        <scheme val="minor"/>
      </rPr>
      <t>Direct, indirect and synthetic positions of an institution in its own additional Tier 1 capital instruments (negative amount)</t>
    </r>
  </si>
  <si>
    <r>
      <rPr>
        <sz val="11"/>
        <color indexed="8"/>
        <rFont val="Calibri"/>
        <family val="2"/>
        <scheme val="minor"/>
      </rPr>
      <t>38</t>
    </r>
  </si>
  <si>
    <r>
      <rPr>
        <sz val="11"/>
        <color indexed="8"/>
        <rFont val="Calibri"/>
        <family val="2"/>
        <scheme val="minor"/>
      </rPr>
      <t>Direct, indirect and synthetic positions of the institution in additional Tier 1 capital instruments of financial sector entities that have cross-shareholdings with the institution for the purpose of artificially increasing the institution’s own funds (negative amount)</t>
    </r>
  </si>
  <si>
    <r>
      <rPr>
        <sz val="11"/>
        <color indexed="8"/>
        <rFont val="Calibri"/>
        <family val="2"/>
        <scheme val="minor"/>
      </rPr>
      <t>39</t>
    </r>
  </si>
  <si>
    <r>
      <rPr>
        <sz val="11"/>
        <color indexed="8"/>
        <rFont val="Calibri"/>
        <family val="2"/>
        <scheme val="minor"/>
      </rPr>
      <t>Direct, indirect and synthetic positions of the institution in additional Tier 1 capital instruments of financial sector entities in which the institution holds no significant participation (more than 10 % and net of eligible short positions) (negative amount)</t>
    </r>
  </si>
  <si>
    <r>
      <rPr>
        <sz val="11"/>
        <color indexed="8"/>
        <rFont val="Calibri"/>
        <family val="2"/>
        <scheme val="minor"/>
      </rPr>
      <t>40</t>
    </r>
  </si>
  <si>
    <r>
      <rPr>
        <sz val="11"/>
        <color indexed="8"/>
        <rFont val="Calibri"/>
        <family val="2"/>
        <scheme val="minor"/>
      </rPr>
      <t>Direct, indirect and synthetic positions of the institution in additional Tier 1 capital instruments of financial sector entities in which the institution holds a significant participation (net of eligible short positions) (negative amount)</t>
    </r>
  </si>
  <si>
    <r>
      <rPr>
        <sz val="11"/>
        <color indexed="8"/>
        <rFont val="Calibri"/>
        <family val="2"/>
        <scheme val="minor"/>
      </rPr>
      <t>41</t>
    </r>
  </si>
  <si>
    <r>
      <rPr>
        <sz val="11"/>
        <color indexed="8"/>
        <rFont val="Calibri"/>
        <family val="2"/>
        <scheme val="minor"/>
      </rPr>
      <t>42</t>
    </r>
  </si>
  <si>
    <r>
      <rPr>
        <sz val="11"/>
        <color indexed="8"/>
        <rFont val="Calibri"/>
        <family val="2"/>
        <scheme val="minor"/>
      </rPr>
      <t>Amount of items in excess of the institution’s supplementary capital items to be deducted from items of supplementary capital (negative amount)</t>
    </r>
  </si>
  <si>
    <r>
      <rPr>
        <sz val="11"/>
        <color indexed="8"/>
        <rFont val="Calibri"/>
        <family val="2"/>
        <scheme val="minor"/>
      </rPr>
      <t>42a</t>
    </r>
  </si>
  <si>
    <r>
      <rPr>
        <sz val="11"/>
        <color indexed="8"/>
        <rFont val="Calibri"/>
        <family val="2"/>
        <scheme val="minor"/>
      </rPr>
      <t>Other regulatory adjustments to additional Tier 1 capital</t>
    </r>
  </si>
  <si>
    <r>
      <rPr>
        <b/>
        <sz val="11"/>
        <color indexed="8"/>
        <rFont val="Calibri"/>
        <family val="2"/>
        <scheme val="minor"/>
      </rPr>
      <t>43</t>
    </r>
  </si>
  <si>
    <r>
      <rPr>
        <b/>
        <sz val="11"/>
        <color indexed="8"/>
        <rFont val="Calibri"/>
        <family val="2"/>
        <scheme val="minor"/>
      </rPr>
      <t>Total regulatory adjustments to additional Tier 1 capital (AT1)</t>
    </r>
  </si>
  <si>
    <r>
      <rPr>
        <b/>
        <sz val="11"/>
        <color indexed="8"/>
        <rFont val="Calibri"/>
        <family val="2"/>
        <scheme val="minor"/>
      </rPr>
      <t>44</t>
    </r>
  </si>
  <si>
    <r>
      <rPr>
        <b/>
        <sz val="11"/>
        <color indexed="8"/>
        <rFont val="Calibri"/>
        <family val="2"/>
        <scheme val="minor"/>
      </rPr>
      <t xml:space="preserve">Additional Tier 1 capital (AT1) </t>
    </r>
  </si>
  <si>
    <r>
      <rPr>
        <b/>
        <sz val="11"/>
        <color indexed="8"/>
        <rFont val="Calibri"/>
        <family val="2"/>
        <scheme val="minor"/>
      </rPr>
      <t>45</t>
    </r>
  </si>
  <si>
    <r>
      <rPr>
        <b/>
        <sz val="11"/>
        <color indexed="8"/>
        <rFont val="Calibri"/>
        <family val="2"/>
        <scheme val="minor"/>
      </rPr>
      <t>Tier 1 capital (T1 = CET1 + AT1)</t>
    </r>
  </si>
  <si>
    <r>
      <rPr>
        <b/>
        <sz val="11"/>
        <color indexed="8"/>
        <rFont val="Calibri"/>
        <family val="2"/>
        <scheme val="minor"/>
      </rPr>
      <t xml:space="preserve">Supplementary capital (T2): </t>
    </r>
    <r>
      <rPr>
        <b/>
        <sz val="11"/>
        <color indexed="8"/>
        <rFont val="Calibri"/>
        <family val="2"/>
        <scheme val="minor"/>
      </rPr>
      <t>Instruments</t>
    </r>
  </si>
  <si>
    <r>
      <rPr>
        <sz val="11"/>
        <color indexed="8"/>
        <rFont val="Calibri"/>
        <family val="2"/>
        <scheme val="minor"/>
      </rPr>
      <t>46</t>
    </r>
  </si>
  <si>
    <r>
      <rPr>
        <sz val="11"/>
        <color indexed="8"/>
        <rFont val="Calibri"/>
        <family val="2"/>
        <scheme val="minor"/>
      </rPr>
      <t>47</t>
    </r>
  </si>
  <si>
    <r>
      <rPr>
        <sz val="11"/>
        <color indexed="8"/>
        <rFont val="Calibri"/>
        <family val="2"/>
        <scheme val="minor"/>
      </rPr>
      <t>Amount of the items referred to in Article 484(5) CRR plus the premium associated with them, which will cease to be eligible as supplementary capital under Article 486(4) CRR.</t>
    </r>
  </si>
  <si>
    <r>
      <rPr>
        <sz val="11"/>
        <color indexed="8"/>
        <rFont val="Calibri"/>
        <family val="2"/>
        <scheme val="minor"/>
      </rPr>
      <t>EU-47a</t>
    </r>
  </si>
  <si>
    <r>
      <rPr>
        <sz val="11"/>
        <color indexed="8"/>
        <rFont val="Calibri"/>
        <family val="2"/>
        <scheme val="minor"/>
      </rPr>
      <t>Amount of the items referred to in Article 494a(2) CRR, which will cease to be eligible as supplementary capital</t>
    </r>
  </si>
  <si>
    <r>
      <rPr>
        <sz val="11"/>
        <color indexed="8"/>
        <rFont val="Calibri"/>
        <family val="2"/>
        <scheme val="minor"/>
      </rPr>
      <t>EU-47b</t>
    </r>
  </si>
  <si>
    <r>
      <rPr>
        <sz val="11"/>
        <color indexed="8"/>
        <rFont val="Calibri"/>
        <family val="2"/>
        <scheme val="minor"/>
      </rPr>
      <t>Amount of the items referred to in Article 494b(2) CRR, which will cease to be eligible as supplementary capital</t>
    </r>
  </si>
  <si>
    <r>
      <rPr>
        <sz val="11"/>
        <color indexed="8"/>
        <rFont val="Calibri"/>
        <family val="2"/>
        <scheme val="minor"/>
      </rPr>
      <t>48</t>
    </r>
  </si>
  <si>
    <r>
      <rPr>
        <sz val="11"/>
        <color indexed="8"/>
        <rFont val="Calibri"/>
        <family val="2"/>
        <scheme val="minor"/>
      </rPr>
      <t xml:space="preserve">Qualified own funds instruments counting against consolidated supplementary capital (including minority interests or AT1 instruments not included in line 5 or line 34 of this reporting form) issued by subsidiaries and held by third parties </t>
    </r>
  </si>
  <si>
    <r>
      <rPr>
        <sz val="11"/>
        <color indexed="8"/>
        <rFont val="Calibri"/>
        <family val="2"/>
        <scheme val="minor"/>
      </rPr>
      <t>49</t>
    </r>
  </si>
  <si>
    <r>
      <rPr>
        <sz val="11"/>
        <color indexed="8"/>
        <rFont val="Calibri"/>
        <family val="2"/>
        <scheme val="minor"/>
      </rPr>
      <t>of which: instruments issued by subsidiaries, whose eligibility expires</t>
    </r>
  </si>
  <si>
    <r>
      <rPr>
        <sz val="11"/>
        <color indexed="8"/>
        <rFont val="Calibri"/>
        <family val="2"/>
        <scheme val="minor"/>
      </rPr>
      <t>50</t>
    </r>
  </si>
  <si>
    <r>
      <rPr>
        <sz val="11"/>
        <color indexed="8"/>
        <rFont val="Calibri"/>
        <family val="2"/>
        <scheme val="minor"/>
      </rPr>
      <t>Credit risk adjustments</t>
    </r>
  </si>
  <si>
    <r>
      <rPr>
        <b/>
        <sz val="11"/>
        <color indexed="8"/>
        <rFont val="Calibri"/>
        <family val="2"/>
        <scheme val="minor"/>
      </rPr>
      <t>51</t>
    </r>
  </si>
  <si>
    <r>
      <rPr>
        <b/>
        <sz val="11"/>
        <color indexed="8"/>
        <rFont val="Calibri"/>
        <family val="2"/>
        <scheme val="minor"/>
      </rPr>
      <t>Supplementary capital (T2) before regulatory adjustments</t>
    </r>
  </si>
  <si>
    <r>
      <rPr>
        <b/>
        <sz val="11"/>
        <color indexed="8"/>
        <rFont val="Calibri"/>
        <family val="2"/>
        <scheme val="minor"/>
      </rPr>
      <t>Supplementary capital (T2): regulatory adjustments </t>
    </r>
  </si>
  <si>
    <r>
      <rPr>
        <sz val="11"/>
        <color indexed="8"/>
        <rFont val="Calibri"/>
        <family val="2"/>
        <scheme val="minor"/>
      </rPr>
      <t>52</t>
    </r>
  </si>
  <si>
    <r>
      <rPr>
        <sz val="11"/>
        <color indexed="8"/>
        <rFont val="Calibri"/>
        <family val="2"/>
        <scheme val="minor"/>
      </rPr>
      <t>Direct, indirect and synthetic positions of an institution in its own supplementary capital instruments and subordinated loans (negative amount)</t>
    </r>
  </si>
  <si>
    <r>
      <rPr>
        <sz val="11"/>
        <color indexed="8"/>
        <rFont val="Calibri"/>
        <family val="2"/>
        <scheme val="minor"/>
      </rPr>
      <t>53</t>
    </r>
  </si>
  <si>
    <r>
      <rPr>
        <sz val="11"/>
        <color indexed="8"/>
        <rFont val="Calibri"/>
        <family val="2"/>
        <scheme val="minor"/>
      </rPr>
      <t>Direct, indirect and synthetic positions of the institution in supplementary capital instruments and subordinated loans of financial sector entities that have cross-shareholdings with the institution for the purpose of artificially increasing the institution’s own funds (negative amount)</t>
    </r>
  </si>
  <si>
    <r>
      <rPr>
        <sz val="11"/>
        <color indexed="8"/>
        <rFont val="Calibri"/>
        <family val="2"/>
        <scheme val="minor"/>
      </rPr>
      <t>54</t>
    </r>
  </si>
  <si>
    <r>
      <rPr>
        <sz val="11"/>
        <color indexed="8"/>
        <rFont val="Calibri"/>
        <family val="2"/>
        <scheme val="minor"/>
      </rPr>
      <t xml:space="preserve">Direct, indirect and synthetic positions of the institution in supplementary capital instruments and subordinated loans of financial sector entities in which the institution does not hold a significant participation (more than 10 % and net of eligible short positions) (negative amount)  </t>
    </r>
  </si>
  <si>
    <r>
      <rPr>
        <sz val="11"/>
        <color indexed="8"/>
        <rFont val="Calibri"/>
        <family val="2"/>
        <scheme val="minor"/>
      </rPr>
      <t>54a</t>
    </r>
  </si>
  <si>
    <r>
      <rPr>
        <sz val="11"/>
        <color indexed="8"/>
        <rFont val="Calibri"/>
        <family val="2"/>
        <scheme val="minor"/>
      </rPr>
      <t>55</t>
    </r>
  </si>
  <si>
    <r>
      <rPr>
        <sz val="11"/>
        <color indexed="8"/>
        <rFont val="Calibri"/>
        <family val="2"/>
        <scheme val="minor"/>
      </rPr>
      <t>Direct, indirect and synthetic positions of the institution in supplementary capital instruments and subordinated loans of financial sector entities in which the institution holds a significant participation (net of eligible short positions) (negative amount)</t>
    </r>
  </si>
  <si>
    <r>
      <rPr>
        <sz val="11"/>
        <color indexed="8"/>
        <rFont val="Calibri"/>
        <family val="2"/>
        <scheme val="minor"/>
      </rPr>
      <t>56</t>
    </r>
  </si>
  <si>
    <r>
      <rPr>
        <sz val="11"/>
        <color indexed="8"/>
        <rFont val="Calibri"/>
        <family val="2"/>
        <scheme val="minor"/>
      </rPr>
      <t>EU-56a </t>
    </r>
  </si>
  <si>
    <r>
      <rPr>
        <sz val="11"/>
        <color indexed="8"/>
        <rFont val="Calibri"/>
        <family val="2"/>
        <scheme val="minor"/>
      </rPr>
      <t>Amount of items to be deducted from the items of eligible liabilities that exceeds the items of eligible liabilities of the institution (negative amount)</t>
    </r>
  </si>
  <si>
    <r>
      <rPr>
        <sz val="11"/>
        <color indexed="8"/>
        <rFont val="Calibri"/>
        <family val="2"/>
        <scheme val="minor"/>
      </rPr>
      <t>EU-56b</t>
    </r>
  </si>
  <si>
    <r>
      <rPr>
        <sz val="11"/>
        <color indexed="8"/>
        <rFont val="Calibri"/>
        <family val="2"/>
        <scheme val="minor"/>
      </rPr>
      <t>Other regulatory adjustments to supplementary capital</t>
    </r>
  </si>
  <si>
    <r>
      <rPr>
        <b/>
        <sz val="11"/>
        <color indexed="8"/>
        <rFont val="Calibri"/>
        <family val="2"/>
        <scheme val="minor"/>
      </rPr>
      <t>57</t>
    </r>
  </si>
  <si>
    <r>
      <rPr>
        <b/>
        <sz val="11"/>
        <color indexed="8"/>
        <rFont val="Calibri"/>
        <family val="2"/>
        <scheme val="minor"/>
      </rPr>
      <t>Total regulatory adjustments to supplementary capital (T2)</t>
    </r>
  </si>
  <si>
    <r>
      <rPr>
        <b/>
        <sz val="11"/>
        <color indexed="8"/>
        <rFont val="Calibri"/>
        <family val="2"/>
        <scheme val="minor"/>
      </rPr>
      <t>58</t>
    </r>
  </si>
  <si>
    <r>
      <rPr>
        <b/>
        <sz val="11"/>
        <color indexed="8"/>
        <rFont val="Calibri"/>
        <family val="2"/>
        <scheme val="minor"/>
      </rPr>
      <t xml:space="preserve">Supplementary capital (T2) </t>
    </r>
  </si>
  <si>
    <r>
      <rPr>
        <b/>
        <sz val="11"/>
        <color indexed="8"/>
        <rFont val="Calibri"/>
        <family val="2"/>
        <scheme val="minor"/>
      </rPr>
      <t>59</t>
    </r>
  </si>
  <si>
    <r>
      <rPr>
        <b/>
        <sz val="11"/>
        <color indexed="8"/>
        <rFont val="Calibri"/>
        <family val="2"/>
        <scheme val="minor"/>
      </rPr>
      <t>Total capital (TC = T1 + T2)</t>
    </r>
  </si>
  <si>
    <r>
      <rPr>
        <b/>
        <sz val="11"/>
        <color indexed="8"/>
        <rFont val="Calibri"/>
        <family val="2"/>
        <scheme val="minor"/>
      </rPr>
      <t>60</t>
    </r>
  </si>
  <si>
    <r>
      <rPr>
        <b/>
        <sz val="11"/>
        <color indexed="8"/>
        <rFont val="Calibri"/>
        <family val="2"/>
        <scheme val="minor"/>
      </rPr>
      <t>Capital ratios and requirements including buffers</t>
    </r>
  </si>
  <si>
    <r>
      <rPr>
        <sz val="11"/>
        <color indexed="8"/>
        <rFont val="Calibri"/>
        <family val="2"/>
        <scheme val="minor"/>
      </rPr>
      <t>61</t>
    </r>
  </si>
  <si>
    <r>
      <rPr>
        <sz val="11"/>
        <color indexed="8"/>
        <rFont val="Calibri"/>
        <family val="2"/>
        <scheme val="minor"/>
      </rPr>
      <t>CET1 capital ratio</t>
    </r>
  </si>
  <si>
    <r>
      <rPr>
        <sz val="11"/>
        <color indexed="8"/>
        <rFont val="Calibri"/>
        <family val="2"/>
        <scheme val="minor"/>
      </rPr>
      <t>62</t>
    </r>
  </si>
  <si>
    <r>
      <rPr>
        <sz val="11"/>
        <color indexed="8"/>
        <rFont val="Calibri"/>
        <family val="2"/>
        <scheme val="minor"/>
      </rPr>
      <t>Tier 1 capital ratio</t>
    </r>
  </si>
  <si>
    <r>
      <rPr>
        <sz val="11"/>
        <color indexed="8"/>
        <rFont val="Calibri"/>
        <family val="2"/>
        <scheme val="minor"/>
      </rPr>
      <t>63</t>
    </r>
  </si>
  <si>
    <r>
      <rPr>
        <sz val="11"/>
        <color indexed="8"/>
        <rFont val="Calibri"/>
        <family val="2"/>
        <scheme val="minor"/>
      </rPr>
      <t>Total capital ratio</t>
    </r>
  </si>
  <si>
    <r>
      <rPr>
        <sz val="11"/>
        <color indexed="8"/>
        <rFont val="Calibri"/>
        <family val="2"/>
        <scheme val="minor"/>
      </rPr>
      <t>64</t>
    </r>
  </si>
  <si>
    <r>
      <rPr>
        <sz val="11"/>
        <color indexed="8"/>
        <rFont val="Calibri"/>
        <family val="2"/>
        <scheme val="minor"/>
      </rPr>
      <t>Requirements for the institution’s CET1 capital ratio, total</t>
    </r>
  </si>
  <si>
    <r>
      <rPr>
        <sz val="11"/>
        <color indexed="8"/>
        <rFont val="Calibri"/>
        <family val="2"/>
        <scheme val="minor"/>
      </rPr>
      <t>65</t>
    </r>
  </si>
  <si>
    <r>
      <rPr>
        <sz val="11"/>
        <color indexed="8"/>
        <rFont val="Calibri"/>
        <family val="2"/>
        <scheme val="minor"/>
      </rPr>
      <t>of which: requirements regarding the capital conservation buffer</t>
    </r>
  </si>
  <si>
    <r>
      <rPr>
        <sz val="11"/>
        <color indexed="8"/>
        <rFont val="Calibri"/>
        <family val="2"/>
        <scheme val="minor"/>
      </rPr>
      <t>66</t>
    </r>
  </si>
  <si>
    <r>
      <rPr>
        <sz val="11"/>
        <color indexed="8"/>
        <rFont val="Calibri"/>
        <family val="2"/>
        <scheme val="minor"/>
      </rPr>
      <t xml:space="preserve">of which: requirements regarding the countercyclical capital buffer </t>
    </r>
  </si>
  <si>
    <r>
      <rPr>
        <sz val="11"/>
        <color indexed="8"/>
        <rFont val="Calibri"/>
        <family val="2"/>
        <scheme val="minor"/>
      </rPr>
      <t>67</t>
    </r>
  </si>
  <si>
    <r>
      <rPr>
        <sz val="11"/>
        <color indexed="8"/>
        <rFont val="Calibri"/>
        <family val="2"/>
        <scheme val="minor"/>
      </rPr>
      <t xml:space="preserve">of which: requirements regarding the systemic risk buffer </t>
    </r>
  </si>
  <si>
    <r>
      <rPr>
        <sz val="11"/>
        <color indexed="8"/>
        <rFont val="Calibri"/>
        <family val="2"/>
        <scheme val="minor"/>
      </rPr>
      <t>EU-67a</t>
    </r>
  </si>
  <si>
    <r>
      <rPr>
        <sz val="11"/>
        <color indexed="8"/>
        <rFont val="Calibri"/>
        <family val="2"/>
        <scheme val="minor"/>
      </rPr>
      <t>of which: requirements regarding the buffers to be held by globally systemically important institutions (G-SII) or other systemically important institutions (O-SII)</t>
    </r>
  </si>
  <si>
    <r>
      <rPr>
        <sz val="11"/>
        <color indexed="8"/>
        <rFont val="Calibri"/>
        <family val="2"/>
        <scheme val="minor"/>
      </rPr>
      <t>EU-67b</t>
    </r>
  </si>
  <si>
    <r>
      <rPr>
        <sz val="11"/>
        <color indexed="8"/>
        <rFont val="Calibri"/>
        <family val="2"/>
        <scheme val="minor"/>
      </rPr>
      <t>of which: additional own funds requirements to contain risks other than the risk of excessive leverage</t>
    </r>
  </si>
  <si>
    <r>
      <rPr>
        <sz val="11"/>
        <color indexed="8"/>
        <rFont val="Calibri"/>
        <family val="2"/>
        <scheme val="minor"/>
      </rPr>
      <t>68</t>
    </r>
  </si>
  <si>
    <r>
      <rPr>
        <b/>
        <sz val="11"/>
        <color indexed="8"/>
        <rFont val="Calibri"/>
        <family val="2"/>
        <scheme val="minor"/>
      </rPr>
      <t>National minimum requirements (if different from Basel III)</t>
    </r>
  </si>
  <si>
    <r>
      <rPr>
        <sz val="11"/>
        <color indexed="8"/>
        <rFont val="Calibri"/>
        <family val="2"/>
        <scheme val="minor"/>
      </rPr>
      <t>69</t>
    </r>
  </si>
  <si>
    <r>
      <rPr>
        <sz val="11"/>
        <color indexed="8"/>
        <rFont val="Calibri"/>
        <family val="2"/>
        <scheme val="minor"/>
      </rPr>
      <t>70</t>
    </r>
  </si>
  <si>
    <r>
      <rPr>
        <sz val="11"/>
        <color indexed="8"/>
        <rFont val="Calibri"/>
        <family val="2"/>
        <scheme val="minor"/>
      </rPr>
      <t>71</t>
    </r>
  </si>
  <si>
    <r>
      <rPr>
        <b/>
        <sz val="11"/>
        <color indexed="8"/>
        <rFont val="Calibri"/>
        <family val="2"/>
        <scheme val="minor"/>
      </rPr>
      <t>Amounts below the thresholds for deductions (before risk weighting) </t>
    </r>
  </si>
  <si>
    <r>
      <rPr>
        <sz val="11"/>
        <color indexed="8"/>
        <rFont val="Calibri"/>
        <family val="2"/>
        <scheme val="minor"/>
      </rPr>
      <t>72</t>
    </r>
  </si>
  <si>
    <r>
      <rPr>
        <sz val="11"/>
        <color indexed="8"/>
        <rFont val="Calibri"/>
        <family val="2"/>
        <scheme val="minor"/>
      </rPr>
      <t xml:space="preserve">Direct and indirect positions in own funds instruments or instruments of eligible liabilities of financial sector entities in which the institution does not hold a significant participation (less than 10 % and net of eligible short positions)   </t>
    </r>
  </si>
  <si>
    <r>
      <rPr>
        <sz val="11"/>
        <color indexed="8"/>
        <rFont val="Calibri"/>
        <family val="2"/>
        <scheme val="minor"/>
      </rPr>
      <t>73</t>
    </r>
  </si>
  <si>
    <r>
      <rPr>
        <sz val="11"/>
        <color indexed="8"/>
        <rFont val="Calibri"/>
        <family val="2"/>
        <scheme val="minor"/>
      </rPr>
      <t xml:space="preserve">Direct and indirect positions of the institution in CET1 capital instruments of financial sector entities in which the institution holds a significant participation (below the threshold of 17.65 % and net of eligible short positions) </t>
    </r>
  </si>
  <si>
    <r>
      <rPr>
        <sz val="11"/>
        <color indexed="8"/>
        <rFont val="Calibri"/>
        <family val="2"/>
        <scheme val="minor"/>
      </rPr>
      <t>74</t>
    </r>
  </si>
  <si>
    <r>
      <rPr>
        <sz val="11"/>
        <color indexed="8"/>
        <rFont val="Calibri"/>
        <family val="2"/>
        <scheme val="minor"/>
      </rPr>
      <t>75</t>
    </r>
  </si>
  <si>
    <r>
      <rPr>
        <sz val="11"/>
        <color indexed="8"/>
        <rFont val="Calibri"/>
        <family val="2"/>
        <scheme val="minor"/>
      </rPr>
      <t>Deferred tax assets resulting from temporary differences (below the threshold of 17.65 %, reduced by the amount of associated tax liabilities if the conditions of Article 38(3) CRR are met)</t>
    </r>
  </si>
  <si>
    <r>
      <rPr>
        <b/>
        <sz val="11"/>
        <color indexed="8"/>
        <rFont val="Calibri"/>
        <family val="2"/>
        <scheme val="minor"/>
      </rPr>
      <t>Applicable ceilings for the inclusion of impairments in supplementary capital </t>
    </r>
  </si>
  <si>
    <r>
      <rPr>
        <sz val="11"/>
        <color indexed="8"/>
        <rFont val="Calibri"/>
        <family val="2"/>
        <scheme val="minor"/>
      </rPr>
      <t>76</t>
    </r>
  </si>
  <si>
    <r>
      <rPr>
        <sz val="11"/>
        <color indexed="8"/>
        <rFont val="Calibri"/>
        <family val="2"/>
        <scheme val="minor"/>
      </rPr>
      <t>Credit risk adjustments eligible for supplementary capital in respect of exposures subject to the standardised approach (before application of the ceiling)</t>
    </r>
  </si>
  <si>
    <r>
      <rPr>
        <sz val="11"/>
        <color indexed="8"/>
        <rFont val="Calibri"/>
        <family val="2"/>
        <scheme val="minor"/>
      </rPr>
      <t>77</t>
    </r>
  </si>
  <si>
    <r>
      <rPr>
        <sz val="11"/>
        <color indexed="8"/>
        <rFont val="Calibri"/>
        <family val="2"/>
        <scheme val="minor"/>
      </rPr>
      <t>Ceiling for the eligibility of credit risk adjustments in supplementary capital under the standardised approach</t>
    </r>
  </si>
  <si>
    <r>
      <rPr>
        <sz val="11"/>
        <color indexed="8"/>
        <rFont val="Calibri"/>
        <family val="2"/>
        <scheme val="minor"/>
      </rPr>
      <t>78</t>
    </r>
  </si>
  <si>
    <r>
      <rPr>
        <sz val="11"/>
        <color indexed="8"/>
        <rFont val="Calibri"/>
        <family val="2"/>
        <scheme val="minor"/>
      </rPr>
      <t>Credit risk adjustments eligible for supplementary capital in respect of exposures subject to the internal rating-based approach (before application of the ceiling)</t>
    </r>
  </si>
  <si>
    <r>
      <rPr>
        <sz val="11"/>
        <color indexed="8"/>
        <rFont val="Calibri"/>
        <family val="2"/>
        <scheme val="minor"/>
      </rPr>
      <t>79</t>
    </r>
  </si>
  <si>
    <r>
      <rPr>
        <sz val="11"/>
        <color indexed="8"/>
        <rFont val="Calibri"/>
        <family val="2"/>
        <scheme val="minor"/>
      </rPr>
      <t>Ceiling for the eligibility of credit risk adjustments in supplementary capital under the internal rating-based approach</t>
    </r>
  </si>
  <si>
    <r>
      <rPr>
        <b/>
        <sz val="11"/>
        <color indexed="8"/>
        <rFont val="Calibri"/>
        <family val="2"/>
        <scheme val="minor"/>
      </rPr>
      <t>Equity instruments subject to the phasing-out provisions (applicable only from 1 January 2014 to 1 January 2022)</t>
    </r>
  </si>
  <si>
    <r>
      <rPr>
        <sz val="11"/>
        <color indexed="8"/>
        <rFont val="Calibri"/>
        <family val="2"/>
        <scheme val="minor"/>
      </rPr>
      <t>80</t>
    </r>
  </si>
  <si>
    <r>
      <rPr>
        <sz val="11"/>
        <color indexed="8"/>
        <rFont val="Calibri"/>
        <family val="2"/>
        <scheme val="minor"/>
      </rPr>
      <t>Current ceiling for CET1 capital instruments subject to the phasing-out rules</t>
    </r>
  </si>
  <si>
    <r>
      <rPr>
        <sz val="11"/>
        <color indexed="8"/>
        <rFont val="Calibri"/>
        <family val="2"/>
        <scheme val="minor"/>
      </rPr>
      <t>81</t>
    </r>
  </si>
  <si>
    <r>
      <rPr>
        <sz val="11"/>
        <color indexed="8"/>
        <rFont val="Calibri"/>
        <family val="2"/>
        <scheme val="minor"/>
      </rPr>
      <t>Amount excluded from CET1 capital due to ceiling (amount above ceiling after repayments and maturities)</t>
    </r>
  </si>
  <si>
    <r>
      <rPr>
        <sz val="11"/>
        <color indexed="8"/>
        <rFont val="Calibri"/>
        <family val="2"/>
        <scheme val="minor"/>
      </rPr>
      <t>82</t>
    </r>
  </si>
  <si>
    <r>
      <rPr>
        <sz val="11"/>
        <color indexed="8"/>
        <rFont val="Calibri"/>
        <family val="2"/>
        <scheme val="minor"/>
      </rPr>
      <t>Current ceiling for additional Tier 1 capital instruments subject to the phasing-out rules</t>
    </r>
  </si>
  <si>
    <r>
      <rPr>
        <sz val="11"/>
        <color indexed="8"/>
        <rFont val="Calibri"/>
        <family val="2"/>
        <scheme val="minor"/>
      </rPr>
      <t>83</t>
    </r>
  </si>
  <si>
    <r>
      <rPr>
        <sz val="11"/>
        <color indexed="8"/>
        <rFont val="Calibri"/>
        <family val="2"/>
        <scheme val="minor"/>
      </rPr>
      <t>Amount excluded from additional Tier 1 capital due to ceiling (amount above ceiling after repayments and maturities)</t>
    </r>
  </si>
  <si>
    <r>
      <rPr>
        <sz val="11"/>
        <color indexed="8"/>
        <rFont val="Calibri"/>
        <family val="2"/>
        <scheme val="minor"/>
      </rPr>
      <t>84</t>
    </r>
  </si>
  <si>
    <r>
      <rPr>
        <sz val="11"/>
        <color indexed="8"/>
        <rFont val="Calibri"/>
        <family val="2"/>
        <scheme val="minor"/>
      </rPr>
      <t>Current ceiling for supplementary capital instruments subject to the phasing-out rules</t>
    </r>
  </si>
  <si>
    <r>
      <rPr>
        <sz val="11"/>
        <color indexed="8"/>
        <rFont val="Calibri"/>
        <family val="2"/>
        <scheme val="minor"/>
      </rPr>
      <t>85</t>
    </r>
  </si>
  <si>
    <r>
      <rPr>
        <sz val="11"/>
        <color indexed="8"/>
        <rFont val="Calibri"/>
        <family val="2"/>
        <scheme val="minor"/>
      </rPr>
      <t>Amount excluded from supplementary capital due to ceiling (amount above ceiling after repayments and maturities)</t>
    </r>
  </si>
  <si>
    <t xml:space="preserve"> Composition of regulatory own funds</t>
  </si>
  <si>
    <r>
      <rPr>
        <b/>
        <sz val="14"/>
        <color indexed="8"/>
        <rFont val="Calibri"/>
        <family val="2"/>
        <scheme val="minor"/>
      </rPr>
      <t>Template EU CC2 – Reconciliation of regulatory own funds with the balance sheet included in the audited financial statements</t>
    </r>
  </si>
  <si>
    <r>
      <rPr>
        <sz val="11"/>
        <color theme="1"/>
        <rFont val="Calibri"/>
        <family val="2"/>
        <scheme val="minor"/>
      </rPr>
      <t>a</t>
    </r>
  </si>
  <si>
    <r>
      <rPr>
        <sz val="11"/>
        <color theme="1"/>
        <rFont val="Calibri"/>
        <family val="2"/>
        <scheme val="minor"/>
      </rPr>
      <t>b</t>
    </r>
  </si>
  <si>
    <r>
      <rPr>
        <sz val="11"/>
        <color theme="1"/>
        <rFont val="Calibri"/>
        <family val="2"/>
        <scheme val="minor"/>
      </rPr>
      <t>c</t>
    </r>
  </si>
  <si>
    <r>
      <rPr>
        <sz val="11"/>
        <color indexed="8"/>
        <rFont val="Calibri"/>
        <family val="2"/>
        <scheme val="minor"/>
      </rPr>
      <t>Liquid funds</t>
    </r>
  </si>
  <si>
    <r>
      <rPr>
        <sz val="11"/>
        <color indexed="8"/>
        <rFont val="Calibri"/>
        <family val="2"/>
        <scheme val="minor"/>
      </rPr>
      <t>Loans and receivables to credit institutions</t>
    </r>
  </si>
  <si>
    <r>
      <rPr>
        <sz val="11"/>
        <color indexed="8"/>
        <rFont val="Calibri"/>
        <family val="2"/>
        <scheme val="minor"/>
      </rPr>
      <t>Loans and receivables to customers</t>
    </r>
  </si>
  <si>
    <r>
      <rPr>
        <sz val="11"/>
        <color indexed="8"/>
        <rFont val="Calibri"/>
        <family val="2"/>
        <scheme val="minor"/>
      </rPr>
      <t>Assets held for trading</t>
    </r>
  </si>
  <si>
    <r>
      <rPr>
        <sz val="11"/>
        <color indexed="8"/>
        <rFont val="Calibri"/>
        <family val="2"/>
        <scheme val="minor"/>
      </rPr>
      <t>Financial investments</t>
    </r>
  </si>
  <si>
    <r>
      <rPr>
        <sz val="11"/>
        <color indexed="8"/>
        <rFont val="Calibri"/>
        <family val="2"/>
        <scheme val="minor"/>
      </rPr>
      <t>Investment property</t>
    </r>
  </si>
  <si>
    <r>
      <rPr>
        <sz val="11"/>
        <color indexed="8"/>
        <rFont val="Calibri"/>
        <family val="2"/>
        <scheme val="minor"/>
      </rPr>
      <t>Shares in companies measured at equity</t>
    </r>
  </si>
  <si>
    <r>
      <rPr>
        <sz val="11"/>
        <color indexed="8"/>
        <rFont val="Calibri"/>
        <family val="2"/>
        <scheme val="minor"/>
      </rPr>
      <t>Participations</t>
    </r>
  </si>
  <si>
    <r>
      <rPr>
        <sz val="11"/>
        <color indexed="8"/>
        <rFont val="Calibri"/>
        <family val="2"/>
        <scheme val="minor"/>
      </rPr>
      <t>Intangible assets</t>
    </r>
  </si>
  <si>
    <r>
      <rPr>
        <sz val="11"/>
        <color rgb="FF000000"/>
        <rFont val="Calibri"/>
        <family val="2"/>
        <scheme val="minor"/>
      </rPr>
      <t>of which other intangible assets</t>
    </r>
  </si>
  <si>
    <r>
      <rPr>
        <sz val="11"/>
        <color indexed="8"/>
        <rFont val="Calibri"/>
        <family val="2"/>
        <scheme val="minor"/>
      </rPr>
      <t>Tangible assets</t>
    </r>
  </si>
  <si>
    <r>
      <rPr>
        <sz val="11"/>
        <color indexed="8"/>
        <rFont val="Calibri"/>
        <family val="2"/>
        <scheme val="minor"/>
      </rPr>
      <t>Tax assets</t>
    </r>
  </si>
  <si>
    <r>
      <rPr>
        <sz val="11"/>
        <color indexed="8"/>
        <rFont val="Calibri"/>
        <family val="2"/>
        <scheme val="minor"/>
      </rPr>
      <t>Other assets</t>
    </r>
  </si>
  <si>
    <r>
      <rPr>
        <sz val="11"/>
        <color indexed="8"/>
        <rFont val="Calibri"/>
        <family val="2"/>
        <scheme val="minor"/>
      </rPr>
      <t>Assets available for sale</t>
    </r>
  </si>
  <si>
    <r>
      <rPr>
        <sz val="11"/>
        <color indexed="8"/>
        <rFont val="Calibri"/>
        <family val="2"/>
        <scheme val="minor"/>
      </rPr>
      <t>Amounts owed to credit institutions</t>
    </r>
  </si>
  <si>
    <r>
      <rPr>
        <sz val="11"/>
        <color indexed="8"/>
        <rFont val="Calibri"/>
        <family val="2"/>
        <scheme val="minor"/>
      </rPr>
      <t>Amounts owed to customers</t>
    </r>
  </si>
  <si>
    <r>
      <rPr>
        <sz val="11"/>
        <color indexed="8"/>
        <rFont val="Calibri"/>
        <family val="2"/>
        <scheme val="minor"/>
      </rPr>
      <t>Debts evidenced by certificates</t>
    </r>
  </si>
  <si>
    <r>
      <rPr>
        <sz val="11"/>
        <color indexed="8"/>
        <rFont val="Calibri"/>
        <family val="2"/>
        <scheme val="minor"/>
      </rPr>
      <t>Lease liabilities</t>
    </r>
  </si>
  <si>
    <r>
      <rPr>
        <sz val="11"/>
        <color indexed="8"/>
        <rFont val="Calibri"/>
        <family val="2"/>
        <scheme val="minor"/>
      </rPr>
      <t>Trading liabilities</t>
    </r>
  </si>
  <si>
    <r>
      <rPr>
        <sz val="11"/>
        <color indexed="8"/>
        <rFont val="Calibri"/>
        <family val="2"/>
        <scheme val="minor"/>
      </rPr>
      <t>Provisions</t>
    </r>
  </si>
  <si>
    <r>
      <rPr>
        <sz val="11"/>
        <color indexed="8"/>
        <rFont val="Calibri"/>
        <family val="2"/>
        <scheme val="minor"/>
      </rPr>
      <t>Income tax liabilities</t>
    </r>
  </si>
  <si>
    <r>
      <rPr>
        <sz val="11"/>
        <color indexed="8"/>
        <rFont val="Calibri"/>
        <family val="2"/>
        <scheme val="minor"/>
      </rPr>
      <t>Other liabilities</t>
    </r>
  </si>
  <si>
    <r>
      <rPr>
        <sz val="11"/>
        <color indexed="8"/>
        <rFont val="Calibri"/>
        <family val="2"/>
        <scheme val="minor"/>
      </rPr>
      <t>Liabilities held for sale</t>
    </r>
  </si>
  <si>
    <r>
      <rPr>
        <sz val="11"/>
        <color indexed="8"/>
        <rFont val="Calibri"/>
        <family val="2"/>
        <scheme val="minor"/>
      </rPr>
      <t>Subordinated liabilities</t>
    </r>
  </si>
  <si>
    <r>
      <rPr>
        <sz val="11"/>
        <color rgb="FF000000"/>
        <rFont val="Calibri"/>
        <family val="2"/>
        <scheme val="minor"/>
      </rPr>
      <t>of which eligible for inclusion in supplementary capital</t>
    </r>
  </si>
  <si>
    <r>
      <rPr>
        <sz val="11"/>
        <color rgb="FF000000"/>
        <rFont val="Calibri"/>
        <family val="2"/>
        <scheme val="minor"/>
      </rPr>
      <t>Subscribed capital</t>
    </r>
  </si>
  <si>
    <r>
      <rPr>
        <sz val="11"/>
        <color rgb="FF000000"/>
        <rFont val="Calibri"/>
        <family val="2"/>
        <scheme val="minor"/>
      </rPr>
      <t>Additional Tier 1 capital</t>
    </r>
  </si>
  <si>
    <r>
      <rPr>
        <sz val="11"/>
        <color rgb="FF000000"/>
        <rFont val="Calibri"/>
        <family val="2"/>
        <scheme val="minor"/>
      </rPr>
      <t>of which paid-in capital instruments</t>
    </r>
  </si>
  <si>
    <r>
      <rPr>
        <sz val="11"/>
        <color rgb="FF000000"/>
        <rFont val="Calibri"/>
        <family val="2"/>
        <scheme val="minor"/>
      </rPr>
      <t>of which transaction costs</t>
    </r>
  </si>
  <si>
    <r>
      <rPr>
        <sz val="11"/>
        <color rgb="FF000000"/>
        <rFont val="Calibri"/>
        <family val="2"/>
        <scheme val="minor"/>
      </rPr>
      <t>of which premium</t>
    </r>
  </si>
  <si>
    <r>
      <rPr>
        <sz val="11"/>
        <color rgb="FF000000"/>
        <rFont val="Calibri"/>
        <family val="2"/>
        <scheme val="minor"/>
      </rPr>
      <t>of which other reserves</t>
    </r>
  </si>
  <si>
    <r>
      <rPr>
        <sz val="11"/>
        <color rgb="FF000000"/>
        <rFont val="Calibri"/>
        <family val="2"/>
        <scheme val="minor"/>
      </rPr>
      <t>Reserves</t>
    </r>
  </si>
  <si>
    <r>
      <rPr>
        <sz val="11"/>
        <color rgb="FF000000"/>
        <rFont val="Calibri"/>
        <family val="2"/>
        <scheme val="minor"/>
      </rPr>
      <t>Non-controlling interests</t>
    </r>
  </si>
  <si>
    <t>Reconciliation of regulatory own funds with the balance sheet included in the audited financial statements</t>
  </si>
  <si>
    <r>
      <rPr>
        <b/>
        <sz val="14"/>
        <color indexed="8"/>
        <rFont val="Calibri"/>
        <family val="2"/>
        <scheme val="minor"/>
      </rPr>
      <t>Template EU CCyB1 – Geographical distribution of credit exposures essential for calculating the countercyclical capital buffer</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i)</t>
    </r>
  </si>
  <si>
    <r>
      <rPr>
        <sz val="11"/>
        <color indexed="8"/>
        <rFont val="Calibri"/>
        <family val="2"/>
        <scheme val="minor"/>
      </rPr>
      <t>j)</t>
    </r>
  </si>
  <si>
    <r>
      <rPr>
        <sz val="11"/>
        <color indexed="8"/>
        <rFont val="Calibri"/>
        <family val="2"/>
        <scheme val="minor"/>
      </rPr>
      <t>k)</t>
    </r>
  </si>
  <si>
    <r>
      <rPr>
        <sz val="11"/>
        <color indexed="8"/>
        <rFont val="Calibri"/>
        <family val="2"/>
        <scheme val="minor"/>
      </rPr>
      <t>l)</t>
    </r>
  </si>
  <si>
    <r>
      <rPr>
        <sz val="11"/>
        <color indexed="8"/>
        <rFont val="Calibri"/>
        <family val="2"/>
        <scheme val="minor"/>
      </rPr>
      <t>m)</t>
    </r>
  </si>
  <si>
    <r>
      <rPr>
        <sz val="11"/>
        <color indexed="8"/>
        <rFont val="Calibri"/>
        <family val="2"/>
        <scheme val="minor"/>
      </rPr>
      <t>General credit exposures</t>
    </r>
  </si>
  <si>
    <r>
      <rPr>
        <sz val="11"/>
        <color indexed="8"/>
        <rFont val="Calibri"/>
        <family val="2"/>
        <scheme val="minor"/>
      </rPr>
      <t>Significant credit exposures – market risk</t>
    </r>
  </si>
  <si>
    <r>
      <rPr>
        <sz val="11"/>
        <color indexed="8"/>
        <rFont val="Calibri"/>
        <family val="2"/>
        <scheme val="minor"/>
      </rPr>
      <t>Securitisation exposures – exposure value in the banking book</t>
    </r>
  </si>
  <si>
    <r>
      <rPr>
        <sz val="11"/>
        <color indexed="8"/>
        <rFont val="Calibri"/>
        <family val="2"/>
        <scheme val="minor"/>
      </rPr>
      <t>Total exposure value</t>
    </r>
  </si>
  <si>
    <r>
      <rPr>
        <sz val="11"/>
        <color indexed="8"/>
        <rFont val="Calibri"/>
        <family val="2"/>
        <scheme val="minor"/>
      </rPr>
      <t>Own funds requirements</t>
    </r>
  </si>
  <si>
    <r>
      <rPr>
        <sz val="11"/>
        <color indexed="8"/>
        <rFont val="Calibri"/>
        <family val="2"/>
        <scheme val="minor"/>
      </rPr>
      <t xml:space="preserve">Risk-weighted exposure amounts </t>
    </r>
  </si>
  <si>
    <r>
      <rPr>
        <sz val="11"/>
        <color indexed="8"/>
        <rFont val="Calibri"/>
        <family val="2"/>
        <scheme val="minor"/>
      </rPr>
      <t>Weightings of own funds requirements (in %)</t>
    </r>
  </si>
  <si>
    <r>
      <rPr>
        <sz val="11"/>
        <color indexed="8"/>
        <rFont val="Calibri"/>
        <family val="2"/>
        <scheme val="minor"/>
      </rPr>
      <t>Countercyclical capital buffer rate (in %)</t>
    </r>
  </si>
  <si>
    <r>
      <rPr>
        <sz val="11"/>
        <color indexed="8"/>
        <rFont val="Calibri"/>
        <family val="2"/>
        <scheme val="minor"/>
      </rPr>
      <t>Exposure value under the standardised approach</t>
    </r>
  </si>
  <si>
    <r>
      <rPr>
        <sz val="11"/>
        <color indexed="8"/>
        <rFont val="Calibri"/>
        <family val="2"/>
        <scheme val="minor"/>
      </rPr>
      <t>Exposure value under the IRB approach</t>
    </r>
  </si>
  <si>
    <r>
      <rPr>
        <sz val="11"/>
        <color indexed="8"/>
        <rFont val="Calibri"/>
        <family val="2"/>
        <scheme val="minor"/>
      </rPr>
      <t>Total long and short positions of exposures in the trading book under the standardised approach</t>
    </r>
  </si>
  <si>
    <r>
      <rPr>
        <sz val="11"/>
        <color indexed="8"/>
        <rFont val="Calibri"/>
        <family val="2"/>
        <scheme val="minor"/>
      </rPr>
      <t>Value of exposures in the trading book (internal models)</t>
    </r>
  </si>
  <si>
    <r>
      <rPr>
        <sz val="11"/>
        <color indexed="8"/>
        <rFont val="Calibri"/>
        <family val="2"/>
        <scheme val="minor"/>
      </rPr>
      <t>Significant credit exposures – credit risk</t>
    </r>
  </si>
  <si>
    <r>
      <rPr>
        <sz val="11"/>
        <color indexed="8"/>
        <rFont val="Calibri"/>
        <family val="2"/>
        <scheme val="minor"/>
      </rPr>
      <t xml:space="preserve">Significant credit exposures – securitisation positions in the banking book </t>
    </r>
  </si>
  <si>
    <r>
      <rPr>
        <sz val="11"/>
        <color indexed="8"/>
        <rFont val="Calibri"/>
        <family val="2"/>
        <scheme val="minor"/>
      </rPr>
      <t>Breakdown by country</t>
    </r>
  </si>
  <si>
    <r>
      <rPr>
        <sz val="11"/>
        <color indexed="8"/>
        <rFont val="Calibri"/>
        <family val="2"/>
        <scheme val="minor"/>
      </rPr>
      <t>(AE) United Arab Emirates</t>
    </r>
  </si>
  <si>
    <r>
      <rPr>
        <sz val="11"/>
        <color indexed="8"/>
        <rFont val="Calibri"/>
        <family val="2"/>
        <scheme val="minor"/>
      </rPr>
      <t>(AO) Angola</t>
    </r>
  </si>
  <si>
    <r>
      <rPr>
        <sz val="11"/>
        <color indexed="8"/>
        <rFont val="Calibri"/>
        <family val="2"/>
        <scheme val="minor"/>
      </rPr>
      <t>(AR) Argentina</t>
    </r>
  </si>
  <si>
    <r>
      <rPr>
        <sz val="11"/>
        <color indexed="8"/>
        <rFont val="Calibri"/>
        <family val="2"/>
        <scheme val="minor"/>
      </rPr>
      <t>(AT) Austria</t>
    </r>
  </si>
  <si>
    <r>
      <rPr>
        <sz val="11"/>
        <color indexed="8"/>
        <rFont val="Calibri"/>
        <family val="2"/>
        <scheme val="minor"/>
      </rPr>
      <t>(AU) Australia</t>
    </r>
  </si>
  <si>
    <r>
      <rPr>
        <sz val="11"/>
        <color indexed="8"/>
        <rFont val="Calibri"/>
        <family val="2"/>
        <scheme val="minor"/>
      </rPr>
      <t>(AZ) Azerbaijan</t>
    </r>
  </si>
  <si>
    <r>
      <rPr>
        <sz val="11"/>
        <color indexed="8"/>
        <rFont val="Calibri"/>
        <family val="2"/>
        <scheme val="minor"/>
      </rPr>
      <t>(BA) Bosnia-Herzegovina</t>
    </r>
  </si>
  <si>
    <r>
      <rPr>
        <sz val="11"/>
        <color indexed="8"/>
        <rFont val="Calibri"/>
        <family val="2"/>
        <scheme val="minor"/>
      </rPr>
      <t>(BE) Belgium</t>
    </r>
  </si>
  <si>
    <r>
      <rPr>
        <sz val="11"/>
        <color indexed="8"/>
        <rFont val="Calibri"/>
        <family val="2"/>
        <scheme val="minor"/>
      </rPr>
      <t>(BG) Bulgaria</t>
    </r>
  </si>
  <si>
    <r>
      <rPr>
        <sz val="11"/>
        <color indexed="8"/>
        <rFont val="Calibri"/>
        <family val="2"/>
        <scheme val="minor"/>
      </rPr>
      <t>(BH) Bahrain</t>
    </r>
  </si>
  <si>
    <r>
      <rPr>
        <sz val="11"/>
        <color indexed="8"/>
        <rFont val="Calibri"/>
        <family val="2"/>
        <scheme val="minor"/>
      </rPr>
      <t>(BM) Bermuda</t>
    </r>
  </si>
  <si>
    <r>
      <rPr>
        <sz val="11"/>
        <color indexed="8"/>
        <rFont val="Calibri"/>
        <family val="2"/>
        <scheme val="minor"/>
      </rPr>
      <t>(BO) Bolivia</t>
    </r>
  </si>
  <si>
    <r>
      <rPr>
        <sz val="11"/>
        <color indexed="8"/>
        <rFont val="Calibri"/>
        <family val="2"/>
        <scheme val="minor"/>
      </rPr>
      <t>(BR) Brazil</t>
    </r>
  </si>
  <si>
    <r>
      <rPr>
        <sz val="11"/>
        <color indexed="8"/>
        <rFont val="Calibri"/>
        <family val="2"/>
        <scheme val="minor"/>
      </rPr>
      <t>(CA) Canada</t>
    </r>
  </si>
  <si>
    <r>
      <rPr>
        <sz val="11"/>
        <color indexed="8"/>
        <rFont val="Calibri"/>
        <family val="2"/>
        <scheme val="minor"/>
      </rPr>
      <t>(CH) Switzerland</t>
    </r>
  </si>
  <si>
    <r>
      <rPr>
        <sz val="11"/>
        <color indexed="8"/>
        <rFont val="Calibri"/>
        <family val="2"/>
        <scheme val="minor"/>
      </rPr>
      <t>(CI) Ivory Coast</t>
    </r>
  </si>
  <si>
    <r>
      <rPr>
        <sz val="11"/>
        <color indexed="8"/>
        <rFont val="Calibri"/>
        <family val="2"/>
        <scheme val="minor"/>
      </rPr>
      <t>(CL) Chile</t>
    </r>
  </si>
  <si>
    <r>
      <rPr>
        <sz val="11"/>
        <color indexed="8"/>
        <rFont val="Calibri"/>
        <family val="2"/>
        <scheme val="minor"/>
      </rPr>
      <t>(CN) China</t>
    </r>
  </si>
  <si>
    <r>
      <rPr>
        <sz val="11"/>
        <color indexed="8"/>
        <rFont val="Calibri"/>
        <family val="2"/>
        <scheme val="minor"/>
      </rPr>
      <t>(CO) Colombia</t>
    </r>
  </si>
  <si>
    <r>
      <rPr>
        <sz val="11"/>
        <color indexed="8"/>
        <rFont val="Calibri"/>
        <family val="2"/>
        <scheme val="minor"/>
      </rPr>
      <t>(CR) Costa Rica</t>
    </r>
  </si>
  <si>
    <r>
      <rPr>
        <sz val="11"/>
        <color indexed="8"/>
        <rFont val="Calibri"/>
        <family val="2"/>
        <scheme val="minor"/>
      </rPr>
      <t>(CW) Curacao</t>
    </r>
  </si>
  <si>
    <r>
      <rPr>
        <sz val="11"/>
        <color indexed="8"/>
        <rFont val="Calibri"/>
        <family val="2"/>
        <scheme val="minor"/>
      </rPr>
      <t>(CY) Cyprus</t>
    </r>
  </si>
  <si>
    <r>
      <rPr>
        <sz val="11"/>
        <color indexed="8"/>
        <rFont val="Calibri"/>
        <family val="2"/>
        <scheme val="minor"/>
      </rPr>
      <t>(CZ) Czech Republic</t>
    </r>
  </si>
  <si>
    <r>
      <rPr>
        <sz val="11"/>
        <color indexed="8"/>
        <rFont val="Calibri"/>
        <family val="2"/>
        <scheme val="minor"/>
      </rPr>
      <t>(DE) Germany</t>
    </r>
  </si>
  <si>
    <r>
      <rPr>
        <sz val="11"/>
        <color indexed="8"/>
        <rFont val="Calibri"/>
        <family val="2"/>
        <scheme val="minor"/>
      </rPr>
      <t>(DK) Denmark</t>
    </r>
  </si>
  <si>
    <r>
      <rPr>
        <sz val="11"/>
        <color indexed="8"/>
        <rFont val="Calibri"/>
        <family val="2"/>
        <scheme val="minor"/>
      </rPr>
      <t>(DO) Dominican Republic</t>
    </r>
  </si>
  <si>
    <r>
      <rPr>
        <sz val="11"/>
        <color indexed="8"/>
        <rFont val="Calibri"/>
        <family val="2"/>
        <scheme val="minor"/>
      </rPr>
      <t>(EC) Ecuador</t>
    </r>
  </si>
  <si>
    <r>
      <rPr>
        <sz val="11"/>
        <color indexed="8"/>
        <rFont val="Calibri"/>
        <family val="2"/>
        <scheme val="minor"/>
      </rPr>
      <t>(EE) Estonia</t>
    </r>
  </si>
  <si>
    <r>
      <rPr>
        <sz val="11"/>
        <color indexed="8"/>
        <rFont val="Calibri"/>
        <family val="2"/>
        <scheme val="minor"/>
      </rPr>
      <t>(EC) Egypt</t>
    </r>
  </si>
  <si>
    <r>
      <rPr>
        <sz val="11"/>
        <color indexed="8"/>
        <rFont val="Calibri"/>
        <family val="2"/>
        <scheme val="minor"/>
      </rPr>
      <t>(ES) Spain</t>
    </r>
  </si>
  <si>
    <r>
      <rPr>
        <sz val="11"/>
        <color indexed="8"/>
        <rFont val="Calibri"/>
        <family val="2"/>
        <scheme val="minor"/>
      </rPr>
      <t>(ET) Ethiopia</t>
    </r>
  </si>
  <si>
    <r>
      <rPr>
        <sz val="11"/>
        <color indexed="8"/>
        <rFont val="Calibri"/>
        <family val="2"/>
        <scheme val="minor"/>
      </rPr>
      <t>(FI) Finland</t>
    </r>
  </si>
  <si>
    <r>
      <rPr>
        <sz val="11"/>
        <color indexed="8"/>
        <rFont val="Calibri"/>
        <family val="2"/>
        <scheme val="minor"/>
      </rPr>
      <t>(FR) France</t>
    </r>
  </si>
  <si>
    <r>
      <rPr>
        <sz val="11"/>
        <color indexed="8"/>
        <rFont val="Calibri"/>
        <family val="2"/>
        <scheme val="minor"/>
      </rPr>
      <t>(GA) Gabon</t>
    </r>
  </si>
  <si>
    <r>
      <rPr>
        <sz val="11"/>
        <color indexed="8"/>
        <rFont val="Calibri"/>
        <family val="2"/>
        <scheme val="minor"/>
      </rPr>
      <t>(GB) Great Britain</t>
    </r>
  </si>
  <si>
    <r>
      <rPr>
        <sz val="11"/>
        <color indexed="8"/>
        <rFont val="Calibri"/>
        <family val="2"/>
        <scheme val="minor"/>
      </rPr>
      <t>(GG) Guernsey</t>
    </r>
  </si>
  <si>
    <r>
      <rPr>
        <sz val="11"/>
        <color indexed="8"/>
        <rFont val="Calibri"/>
        <family val="2"/>
        <scheme val="minor"/>
      </rPr>
      <t>(GH) Ghana</t>
    </r>
  </si>
  <si>
    <r>
      <rPr>
        <sz val="11"/>
        <color indexed="8"/>
        <rFont val="Calibri"/>
        <family val="2"/>
        <scheme val="minor"/>
      </rPr>
      <t>(GI) Gibraltar</t>
    </r>
  </si>
  <si>
    <r>
      <rPr>
        <sz val="11"/>
        <color indexed="8"/>
        <rFont val="Calibri"/>
        <family val="2"/>
        <scheme val="minor"/>
      </rPr>
      <t>(GR) Greece</t>
    </r>
  </si>
  <si>
    <r>
      <rPr>
        <sz val="11"/>
        <color indexed="8"/>
        <rFont val="Calibri"/>
        <family val="2"/>
        <scheme val="minor"/>
      </rPr>
      <t>(GT) Guatemala</t>
    </r>
  </si>
  <si>
    <r>
      <rPr>
        <sz val="11"/>
        <color indexed="8"/>
        <rFont val="Calibri"/>
        <family val="2"/>
        <scheme val="minor"/>
      </rPr>
      <t>(HK) Hong Kong</t>
    </r>
  </si>
  <si>
    <r>
      <rPr>
        <sz val="11"/>
        <color indexed="8"/>
        <rFont val="Calibri"/>
        <family val="2"/>
        <scheme val="minor"/>
      </rPr>
      <t>(HR) Croatia</t>
    </r>
  </si>
  <si>
    <r>
      <rPr>
        <sz val="11"/>
        <color indexed="8"/>
        <rFont val="Calibri"/>
        <family val="2"/>
        <scheme val="minor"/>
      </rPr>
      <t>(HU) Hungary</t>
    </r>
  </si>
  <si>
    <r>
      <rPr>
        <sz val="11"/>
        <color indexed="8"/>
        <rFont val="Calibri"/>
        <family val="2"/>
        <scheme val="minor"/>
      </rPr>
      <t>(ID) Indonesia</t>
    </r>
  </si>
  <si>
    <r>
      <rPr>
        <sz val="11"/>
        <color indexed="8"/>
        <rFont val="Calibri"/>
        <family val="2"/>
        <scheme val="minor"/>
      </rPr>
      <t>(IE) Ireland</t>
    </r>
  </si>
  <si>
    <r>
      <rPr>
        <sz val="11"/>
        <color indexed="8"/>
        <rFont val="Calibri"/>
        <family val="2"/>
        <scheme val="minor"/>
      </rPr>
      <t>(IL) Israel</t>
    </r>
  </si>
  <si>
    <r>
      <rPr>
        <sz val="11"/>
        <color indexed="8"/>
        <rFont val="Calibri"/>
        <family val="2"/>
        <scheme val="minor"/>
      </rPr>
      <t>(IM) Isle of Man</t>
    </r>
  </si>
  <si>
    <r>
      <rPr>
        <sz val="11"/>
        <color indexed="8"/>
        <rFont val="Calibri"/>
        <family val="2"/>
        <scheme val="minor"/>
      </rPr>
      <t>(IN) India</t>
    </r>
  </si>
  <si>
    <r>
      <rPr>
        <sz val="11"/>
        <color indexed="8"/>
        <rFont val="Calibri"/>
        <family val="2"/>
        <scheme val="minor"/>
      </rPr>
      <t>(IQ) Iraq</t>
    </r>
  </si>
  <si>
    <r>
      <rPr>
        <sz val="11"/>
        <color indexed="8"/>
        <rFont val="Calibri"/>
        <family val="2"/>
        <scheme val="minor"/>
      </rPr>
      <t>(IT) Italy</t>
    </r>
  </si>
  <si>
    <r>
      <rPr>
        <sz val="11"/>
        <color indexed="8"/>
        <rFont val="Calibri"/>
        <family val="2"/>
        <scheme val="minor"/>
      </rPr>
      <t>(JE) Jersey</t>
    </r>
  </si>
  <si>
    <r>
      <rPr>
        <sz val="11"/>
        <color indexed="8"/>
        <rFont val="Calibri"/>
        <family val="2"/>
        <scheme val="minor"/>
      </rPr>
      <t>(JM) Jamaica</t>
    </r>
  </si>
  <si>
    <r>
      <rPr>
        <sz val="11"/>
        <color indexed="8"/>
        <rFont val="Calibri"/>
        <family val="2"/>
        <scheme val="minor"/>
      </rPr>
      <t>(JO) Jordan</t>
    </r>
  </si>
  <si>
    <r>
      <rPr>
        <sz val="11"/>
        <color indexed="8"/>
        <rFont val="Calibri"/>
        <family val="2"/>
        <scheme val="minor"/>
      </rPr>
      <t>(JP) Japan</t>
    </r>
  </si>
  <si>
    <r>
      <rPr>
        <sz val="11"/>
        <color indexed="8"/>
        <rFont val="Calibri"/>
        <family val="2"/>
        <scheme val="minor"/>
      </rPr>
      <t>(KE) Kenya</t>
    </r>
  </si>
  <si>
    <r>
      <rPr>
        <sz val="11"/>
        <color indexed="8"/>
        <rFont val="Calibri"/>
        <family val="2"/>
        <scheme val="minor"/>
      </rPr>
      <t>(KR) South Korea</t>
    </r>
  </si>
  <si>
    <r>
      <rPr>
        <sz val="11"/>
        <color indexed="8"/>
        <rFont val="Calibri"/>
        <family val="2"/>
        <scheme val="minor"/>
      </rPr>
      <t>(KW) Kuwait</t>
    </r>
  </si>
  <si>
    <r>
      <rPr>
        <sz val="11"/>
        <color indexed="8"/>
        <rFont val="Calibri"/>
        <family val="2"/>
        <scheme val="minor"/>
      </rPr>
      <t>(KY) Cayman Islands</t>
    </r>
  </si>
  <si>
    <r>
      <rPr>
        <sz val="11"/>
        <color indexed="8"/>
        <rFont val="Calibri"/>
        <family val="2"/>
        <scheme val="minor"/>
      </rPr>
      <t>(KZ) Kazakhstan</t>
    </r>
  </si>
  <si>
    <r>
      <rPr>
        <sz val="11"/>
        <color indexed="8"/>
        <rFont val="Calibri"/>
        <family val="2"/>
        <scheme val="minor"/>
      </rPr>
      <t>(LI) Liechtenstein</t>
    </r>
  </si>
  <si>
    <r>
      <rPr>
        <sz val="11"/>
        <color indexed="8"/>
        <rFont val="Calibri"/>
        <family val="2"/>
        <scheme val="minor"/>
      </rPr>
      <t>(LK) Sri Lanka</t>
    </r>
  </si>
  <si>
    <r>
      <rPr>
        <sz val="11"/>
        <color indexed="8"/>
        <rFont val="Calibri"/>
        <family val="2"/>
        <scheme val="minor"/>
      </rPr>
      <t>(LR) Liberia</t>
    </r>
  </si>
  <si>
    <r>
      <rPr>
        <sz val="11"/>
        <color indexed="8"/>
        <rFont val="Calibri"/>
        <family val="2"/>
        <scheme val="minor"/>
      </rPr>
      <t>(LT) Lithuania</t>
    </r>
  </si>
  <si>
    <r>
      <rPr>
        <sz val="11"/>
        <color indexed="8"/>
        <rFont val="Calibri"/>
        <family val="2"/>
        <scheme val="minor"/>
      </rPr>
      <t>(LU) Luxembourg</t>
    </r>
  </si>
  <si>
    <r>
      <rPr>
        <sz val="11"/>
        <color indexed="8"/>
        <rFont val="Calibri"/>
        <family val="2"/>
        <scheme val="minor"/>
      </rPr>
      <t>(LV) Latvia</t>
    </r>
  </si>
  <si>
    <r>
      <rPr>
        <sz val="11"/>
        <color indexed="8"/>
        <rFont val="Calibri"/>
        <family val="2"/>
        <scheme val="minor"/>
      </rPr>
      <t>(MA) Morocco</t>
    </r>
  </si>
  <si>
    <r>
      <rPr>
        <sz val="11"/>
        <color indexed="8"/>
        <rFont val="Calibri"/>
        <family val="2"/>
        <scheme val="minor"/>
      </rPr>
      <t>(MC) Monaco</t>
    </r>
  </si>
  <si>
    <r>
      <rPr>
        <sz val="11"/>
        <color indexed="8"/>
        <rFont val="Calibri"/>
        <family val="2"/>
        <scheme val="minor"/>
      </rPr>
      <t>(MK) Macedonia (Former Yugoslav Republic of Macedonia)</t>
    </r>
  </si>
  <si>
    <r>
      <rPr>
        <sz val="11"/>
        <color indexed="8"/>
        <rFont val="Calibri"/>
        <family val="2"/>
        <scheme val="minor"/>
      </rPr>
      <t>(ML) Mali</t>
    </r>
  </si>
  <si>
    <r>
      <rPr>
        <sz val="11"/>
        <color indexed="8"/>
        <rFont val="Calibri"/>
        <family val="2"/>
        <scheme val="minor"/>
      </rPr>
      <t>(MT) Malta</t>
    </r>
  </si>
  <si>
    <r>
      <rPr>
        <sz val="11"/>
        <color indexed="8"/>
        <rFont val="Calibri"/>
        <family val="2"/>
        <scheme val="minor"/>
      </rPr>
      <t>(MX) Mexico</t>
    </r>
  </si>
  <si>
    <r>
      <rPr>
        <sz val="11"/>
        <color indexed="8"/>
        <rFont val="Calibri"/>
        <family val="2"/>
        <scheme val="minor"/>
      </rPr>
      <t>(MY) Malaysia</t>
    </r>
  </si>
  <si>
    <r>
      <rPr>
        <sz val="11"/>
        <color indexed="8"/>
        <rFont val="Calibri"/>
        <family val="2"/>
        <scheme val="minor"/>
      </rPr>
      <t>(NA) Namibia</t>
    </r>
  </si>
  <si>
    <r>
      <rPr>
        <sz val="11"/>
        <color indexed="8"/>
        <rFont val="Calibri"/>
        <family val="2"/>
        <scheme val="minor"/>
      </rPr>
      <t>(NG) Nigeria</t>
    </r>
  </si>
  <si>
    <r>
      <rPr>
        <sz val="11"/>
        <color indexed="8"/>
        <rFont val="Calibri"/>
        <family val="2"/>
        <scheme val="minor"/>
      </rPr>
      <t>(NL) Netherlands</t>
    </r>
  </si>
  <si>
    <r>
      <rPr>
        <sz val="11"/>
        <color indexed="8"/>
        <rFont val="Calibri"/>
        <family val="2"/>
        <scheme val="minor"/>
      </rPr>
      <t>(NO) Norway</t>
    </r>
  </si>
  <si>
    <r>
      <rPr>
        <sz val="11"/>
        <color indexed="8"/>
        <rFont val="Calibri"/>
        <family val="2"/>
        <scheme val="minor"/>
      </rPr>
      <t>(NZ) New Zealand</t>
    </r>
  </si>
  <si>
    <r>
      <rPr>
        <sz val="11"/>
        <color indexed="8"/>
        <rFont val="Calibri"/>
        <family val="2"/>
        <scheme val="minor"/>
      </rPr>
      <t>(OM) Oman</t>
    </r>
  </si>
  <si>
    <r>
      <rPr>
        <sz val="11"/>
        <color indexed="8"/>
        <rFont val="Calibri"/>
        <family val="2"/>
        <scheme val="minor"/>
      </rPr>
      <t>(PA) Panama</t>
    </r>
  </si>
  <si>
    <r>
      <rPr>
        <sz val="11"/>
        <color indexed="8"/>
        <rFont val="Calibri"/>
        <family val="2"/>
        <scheme val="minor"/>
      </rPr>
      <t>(PE) Peru</t>
    </r>
  </si>
  <si>
    <r>
      <rPr>
        <sz val="11"/>
        <color indexed="8"/>
        <rFont val="Calibri"/>
        <family val="2"/>
        <scheme val="minor"/>
      </rPr>
      <t>(PH) Philippines</t>
    </r>
  </si>
  <si>
    <r>
      <rPr>
        <sz val="11"/>
        <color indexed="8"/>
        <rFont val="Calibri"/>
        <family val="2"/>
        <scheme val="minor"/>
      </rPr>
      <t>(PK) Pakistan</t>
    </r>
  </si>
  <si>
    <r>
      <rPr>
        <sz val="11"/>
        <color indexed="8"/>
        <rFont val="Calibri"/>
        <family val="2"/>
        <scheme val="minor"/>
      </rPr>
      <t>(PL) Poland</t>
    </r>
  </si>
  <si>
    <r>
      <rPr>
        <sz val="11"/>
        <color indexed="8"/>
        <rFont val="Calibri"/>
        <family val="2"/>
        <scheme val="minor"/>
      </rPr>
      <t>(PT) Portugal</t>
    </r>
  </si>
  <si>
    <r>
      <rPr>
        <sz val="11"/>
        <color indexed="8"/>
        <rFont val="Calibri"/>
        <family val="2"/>
        <scheme val="minor"/>
      </rPr>
      <t>(PY) Paraguay</t>
    </r>
  </si>
  <si>
    <r>
      <rPr>
        <sz val="11"/>
        <color indexed="8"/>
        <rFont val="Calibri"/>
        <family val="2"/>
        <scheme val="minor"/>
      </rPr>
      <t>(QA) Qatar</t>
    </r>
  </si>
  <si>
    <r>
      <rPr>
        <sz val="11"/>
        <color indexed="8"/>
        <rFont val="Calibri"/>
        <family val="2"/>
        <scheme val="minor"/>
      </rPr>
      <t>(RO) Romania</t>
    </r>
  </si>
  <si>
    <r>
      <rPr>
        <sz val="11"/>
        <color indexed="8"/>
        <rFont val="Calibri"/>
        <family val="2"/>
        <scheme val="minor"/>
      </rPr>
      <t>(RS) Serbia and Kosovo</t>
    </r>
  </si>
  <si>
    <r>
      <rPr>
        <sz val="11"/>
        <color indexed="8"/>
        <rFont val="Calibri"/>
        <family val="2"/>
        <scheme val="minor"/>
      </rPr>
      <t>(RU) Russia</t>
    </r>
  </si>
  <si>
    <r>
      <rPr>
        <sz val="11"/>
        <color indexed="8"/>
        <rFont val="Calibri"/>
        <family val="2"/>
        <scheme val="minor"/>
      </rPr>
      <t>(SA) Saudi Arabia</t>
    </r>
  </si>
  <si>
    <r>
      <rPr>
        <sz val="11"/>
        <color indexed="8"/>
        <rFont val="Calibri"/>
        <family val="2"/>
        <scheme val="minor"/>
      </rPr>
      <t>(SE) Sweden</t>
    </r>
  </si>
  <si>
    <r>
      <rPr>
        <sz val="11"/>
        <color indexed="8"/>
        <rFont val="Calibri"/>
        <family val="2"/>
        <scheme val="minor"/>
      </rPr>
      <t>(SG) Singapore</t>
    </r>
  </si>
  <si>
    <r>
      <rPr>
        <sz val="11"/>
        <color indexed="8"/>
        <rFont val="Calibri"/>
        <family val="2"/>
        <scheme val="minor"/>
      </rPr>
      <t>(SI) Slovenia</t>
    </r>
  </si>
  <si>
    <r>
      <rPr>
        <sz val="11"/>
        <color indexed="8"/>
        <rFont val="Calibri"/>
        <family val="2"/>
        <scheme val="minor"/>
      </rPr>
      <t>(SK) Slovakia</t>
    </r>
  </si>
  <si>
    <r>
      <rPr>
        <sz val="11"/>
        <color indexed="8"/>
        <rFont val="Calibri"/>
        <family val="2"/>
        <scheme val="minor"/>
      </rPr>
      <t>(SN) Senegal</t>
    </r>
  </si>
  <si>
    <r>
      <rPr>
        <sz val="11"/>
        <color indexed="8"/>
        <rFont val="Calibri"/>
        <family val="2"/>
        <scheme val="minor"/>
      </rPr>
      <t>(SR) Suriname</t>
    </r>
  </si>
  <si>
    <r>
      <rPr>
        <sz val="11"/>
        <color indexed="8"/>
        <rFont val="Calibri"/>
        <family val="2"/>
        <scheme val="minor"/>
      </rPr>
      <t>(SV) El Salvador</t>
    </r>
  </si>
  <si>
    <r>
      <rPr>
        <sz val="11"/>
        <color indexed="8"/>
        <rFont val="Calibri"/>
        <family val="2"/>
        <scheme val="minor"/>
      </rPr>
      <t>(TH) Thailand</t>
    </r>
  </si>
  <si>
    <r>
      <rPr>
        <sz val="11"/>
        <color indexed="8"/>
        <rFont val="Calibri"/>
        <family val="2"/>
        <scheme val="minor"/>
      </rPr>
      <t>(TN) Tunisia</t>
    </r>
  </si>
  <si>
    <r>
      <rPr>
        <sz val="11"/>
        <color indexed="8"/>
        <rFont val="Calibri"/>
        <family val="2"/>
        <scheme val="minor"/>
      </rPr>
      <t>(TR) Türkiye</t>
    </r>
  </si>
  <si>
    <r>
      <rPr>
        <sz val="11"/>
        <color indexed="8"/>
        <rFont val="Calibri"/>
        <family val="2"/>
        <scheme val="minor"/>
      </rPr>
      <t>(TT) Trinidad and Tobago</t>
    </r>
  </si>
  <si>
    <r>
      <rPr>
        <sz val="11"/>
        <color indexed="8"/>
        <rFont val="Calibri"/>
        <family val="2"/>
        <scheme val="minor"/>
      </rPr>
      <t>(TW) Taiwan</t>
    </r>
  </si>
  <si>
    <r>
      <rPr>
        <sz val="11"/>
        <color indexed="8"/>
        <rFont val="Calibri"/>
        <family val="2"/>
        <scheme val="minor"/>
      </rPr>
      <t>(UA) Ukraine</t>
    </r>
  </si>
  <si>
    <r>
      <rPr>
        <sz val="11"/>
        <color indexed="8"/>
        <rFont val="Calibri"/>
        <family val="2"/>
        <scheme val="minor"/>
      </rPr>
      <t>(US) United States of America</t>
    </r>
  </si>
  <si>
    <r>
      <rPr>
        <sz val="11"/>
        <color indexed="8"/>
        <rFont val="Calibri"/>
        <family val="2"/>
        <scheme val="minor"/>
      </rPr>
      <t>(UY) Uruguay</t>
    </r>
  </si>
  <si>
    <r>
      <rPr>
        <sz val="11"/>
        <color indexed="8"/>
        <rFont val="Calibri"/>
        <family val="2"/>
        <scheme val="minor"/>
      </rPr>
      <t>(VG) British Virgin Islands</t>
    </r>
  </si>
  <si>
    <r>
      <rPr>
        <sz val="11"/>
        <color indexed="8"/>
        <rFont val="Calibri"/>
        <family val="2"/>
        <scheme val="minor"/>
      </rPr>
      <t>(UN) Vietnam</t>
    </r>
  </si>
  <si>
    <r>
      <rPr>
        <sz val="11"/>
        <color indexed="8"/>
        <rFont val="Calibri"/>
        <family val="2"/>
        <scheme val="minor"/>
      </rPr>
      <t>(XX) Other</t>
    </r>
  </si>
  <si>
    <r>
      <rPr>
        <sz val="11"/>
        <color indexed="8"/>
        <rFont val="Calibri"/>
        <family val="2"/>
        <scheme val="minor"/>
      </rPr>
      <t>(ZA) South Africa</t>
    </r>
  </si>
  <si>
    <r>
      <rPr>
        <b/>
        <sz val="11"/>
        <color indexed="8"/>
        <rFont val="Calibri"/>
        <family val="2"/>
        <scheme val="minor"/>
      </rPr>
      <t>020</t>
    </r>
  </si>
  <si>
    <r>
      <rPr>
        <sz val="11"/>
        <color indexed="8"/>
        <rFont val="Calibri"/>
        <family val="2"/>
        <scheme val="minor"/>
      </rPr>
      <t>Geographical distribution of credit exposures essential for calculating the countercyclical capital buffer</t>
    </r>
  </si>
  <si>
    <r>
      <rPr>
        <b/>
        <sz val="14"/>
        <color indexed="8"/>
        <rFont val="Calibri"/>
        <family val="2"/>
        <scheme val="minor"/>
      </rPr>
      <t>Template EU CCyB2 – Amount of the institution-specific countercyclical capital buffer</t>
    </r>
  </si>
  <si>
    <r>
      <rPr>
        <sz val="11"/>
        <color indexed="8"/>
        <rFont val="Calibri"/>
        <family val="2"/>
        <scheme val="minor"/>
      </rPr>
      <t>Ratio of institution-specific countercyclical capital buffer</t>
    </r>
  </si>
  <si>
    <r>
      <rPr>
        <sz val="11"/>
        <color indexed="8"/>
        <rFont val="Calibri"/>
        <family val="2"/>
        <scheme val="minor"/>
      </rPr>
      <t>Requirement for the institution-specific countercyclical capital buffer</t>
    </r>
  </si>
  <si>
    <r>
      <rPr>
        <sz val="11"/>
        <color indexed="8"/>
        <rFont val="Calibri"/>
        <family val="2"/>
        <scheme val="minor"/>
      </rPr>
      <t>Amount of institution-specific countercyclical capital buffer</t>
    </r>
  </si>
  <si>
    <r>
      <rPr>
        <b/>
        <sz val="11"/>
        <color indexed="8"/>
        <rFont val="Calibri"/>
        <family val="2"/>
        <scheme val="minor"/>
      </rPr>
      <t>Relevant amount</t>
    </r>
  </si>
  <si>
    <r>
      <rPr>
        <sz val="11"/>
        <color indexed="8"/>
        <rFont val="Calibri"/>
        <family val="2"/>
        <scheme val="minor"/>
      </rPr>
      <t>Total assets according to published financial statements</t>
    </r>
  </si>
  <si>
    <r>
      <rPr>
        <sz val="11"/>
        <color indexed="8"/>
        <rFont val="Calibri"/>
        <family val="2"/>
        <scheme val="minor"/>
      </rPr>
      <t>(Adjustment for securitised exposures that meet the operational requirements for recognition of risk transfers)</t>
    </r>
  </si>
  <si>
    <r>
      <rPr>
        <sz val="11"/>
        <color indexed="8"/>
        <rFont val="Calibri"/>
        <family val="2"/>
        <scheme val="minor"/>
      </rPr>
      <t>(Adjustment for temporary exclusion of exposures to central banks (if applicable))</t>
    </r>
  </si>
  <si>
    <r>
      <rPr>
        <sz val="11"/>
        <color indexed="8"/>
        <rFont val="Calibri"/>
        <family val="2"/>
        <scheme val="minor"/>
      </rPr>
      <t>(Adjustment for assets from trust transactions recognised in the balance sheet under the applicable accounting framework but excluded from the leverage ratio exposure under Article 429a(1)(i) CRR)</t>
    </r>
  </si>
  <si>
    <r>
      <rPr>
        <sz val="11"/>
        <color indexed="8"/>
        <rFont val="Calibri"/>
        <family val="2"/>
        <scheme val="minor"/>
      </rPr>
      <t>Adjustment for customary purchases and sales of financial assets in accordance with the accounting framework applicable at the trade date</t>
    </r>
  </si>
  <si>
    <r>
      <rPr>
        <sz val="11"/>
        <color indexed="8"/>
        <rFont val="Calibri"/>
        <family val="2"/>
        <scheme val="minor"/>
      </rPr>
      <t>Adjustment for eligible liquidity bundling transactions</t>
    </r>
  </si>
  <si>
    <r>
      <rPr>
        <sz val="11"/>
        <color indexed="8"/>
        <rFont val="Calibri"/>
        <family val="2"/>
        <scheme val="minor"/>
      </rPr>
      <t>Adjustment for derivative financial instruments</t>
    </r>
  </si>
  <si>
    <r>
      <rPr>
        <sz val="11"/>
        <color indexed="8"/>
        <rFont val="Calibri"/>
        <family val="2"/>
        <scheme val="minor"/>
      </rPr>
      <t>Adjustment for securities financing transactions (SFTs)</t>
    </r>
  </si>
  <si>
    <r>
      <rPr>
        <sz val="11"/>
        <color indexed="8"/>
        <rFont val="Calibri"/>
        <family val="2"/>
        <scheme val="minor"/>
      </rPr>
      <t>Adjustment for off-balance sheet items (i.e., translation of off-balance sheet exposures into credit equivalent amounts)</t>
    </r>
  </si>
  <si>
    <r>
      <rPr>
        <sz val="11"/>
        <color indexed="8"/>
        <rFont val="Calibri"/>
        <family val="2"/>
        <scheme val="minor"/>
      </rPr>
      <t>(Adjustment for adjustments due to the requirement for prudent valuation as well as specific and general provisions that have resulted in a reduction in Tier 1 capital)</t>
    </r>
  </si>
  <si>
    <r>
      <rPr>
        <sz val="11"/>
        <color indexed="8"/>
        <rFont val="Calibri"/>
        <family val="2"/>
        <scheme val="minor"/>
      </rPr>
      <t>EU-11a</t>
    </r>
  </si>
  <si>
    <r>
      <rPr>
        <sz val="11"/>
        <color indexed="8"/>
        <rFont val="Calibri"/>
        <family val="2"/>
        <scheme val="minor"/>
      </rPr>
      <t>(Adjustment for exposures excluded from the leverage ratio exposure (LRE) under Article 429a(1)(c) CRR)</t>
    </r>
  </si>
  <si>
    <r>
      <rPr>
        <sz val="11"/>
        <color indexed="8"/>
        <rFont val="Calibri"/>
        <family val="2"/>
        <scheme val="minor"/>
      </rPr>
      <t>EU-11b</t>
    </r>
  </si>
  <si>
    <r>
      <rPr>
        <sz val="11"/>
        <color indexed="8"/>
        <rFont val="Calibri"/>
        <family val="2"/>
        <scheme val="minor"/>
      </rPr>
      <t>(Adjustment for exposures excluded from the leverage ratio exposure (LRE) under Article 429a(1)(j) CRR)</t>
    </r>
  </si>
  <si>
    <r>
      <rPr>
        <sz val="11"/>
        <color indexed="8"/>
        <rFont val="Calibri"/>
        <family val="2"/>
        <scheme val="minor"/>
      </rPr>
      <t>Other adjustments</t>
    </r>
  </si>
  <si>
    <t>Summary reconciliation between recognised assets and exposures for the leverage ratio</t>
  </si>
  <si>
    <r>
      <rPr>
        <b/>
        <sz val="14"/>
        <color indexed="8"/>
        <rFont val="Calibri"/>
        <family val="2"/>
        <scheme val="minor"/>
      </rPr>
      <t xml:space="preserve">Template EU LR2 – LRCom: </t>
    </r>
    <r>
      <rPr>
        <b/>
        <sz val="14"/>
        <color indexed="8"/>
        <rFont val="Calibri"/>
        <family val="2"/>
        <scheme val="minor"/>
      </rPr>
      <t>Uniform disclosure of the leverage ratio</t>
    </r>
  </si>
  <si>
    <r>
      <rPr>
        <b/>
        <sz val="11"/>
        <color indexed="8"/>
        <rFont val="Calibri"/>
        <family val="2"/>
        <scheme val="minor"/>
      </rPr>
      <t>Exposures for the CRR leverage ratio</t>
    </r>
  </si>
  <si>
    <r>
      <rPr>
        <b/>
        <sz val="11"/>
        <color indexed="8"/>
        <rFont val="Calibri"/>
        <family val="2"/>
        <scheme val="minor"/>
      </rPr>
      <t>On-balance sheet exposures (excluding derivatives and SFTs)</t>
    </r>
  </si>
  <si>
    <r>
      <rPr>
        <sz val="11"/>
        <color indexed="8"/>
        <rFont val="Calibri"/>
        <family val="2"/>
        <scheme val="minor"/>
      </rPr>
      <t>Balance sheet items (excluding derivatives and SFTs, but including collaterals)</t>
    </r>
  </si>
  <si>
    <r>
      <rPr>
        <sz val="11"/>
        <color indexed="8"/>
        <rFont val="Calibri"/>
        <family val="2"/>
        <scheme val="minor"/>
      </rPr>
      <t>Addition of the amount of collaterals provided in connection with derivatives deducted from balance sheet assets under the applicable accounting framework</t>
    </r>
  </si>
  <si>
    <r>
      <rPr>
        <sz val="11"/>
        <color indexed="8"/>
        <rFont val="Calibri"/>
        <family val="2"/>
        <scheme val="minor"/>
      </rPr>
      <t>(Deductions of receivables for margin calls paid in cash for derivative transactions)</t>
    </r>
  </si>
  <si>
    <r>
      <rPr>
        <sz val="11"/>
        <color indexed="8"/>
        <rFont val="Calibri"/>
        <family val="2"/>
        <scheme val="minor"/>
      </rPr>
      <t>(Adjustment for securities received as part of securities financing transactions recognised as assets)</t>
    </r>
  </si>
  <si>
    <r>
      <rPr>
        <sz val="11"/>
        <color indexed="8"/>
        <rFont val="Calibri"/>
        <family val="2"/>
        <scheme val="minor"/>
      </rPr>
      <t>(General credit risk adjustments to on-balance sheet items)</t>
    </r>
  </si>
  <si>
    <r>
      <rPr>
        <sz val="11"/>
        <color indexed="8"/>
        <rFont val="Calibri"/>
        <family val="2"/>
        <scheme val="minor"/>
      </rPr>
      <t>(Asset amounts deducted when determining Tier 1 capital)</t>
    </r>
  </si>
  <si>
    <r>
      <rPr>
        <b/>
        <sz val="11"/>
        <color indexed="8"/>
        <rFont val="Calibri"/>
        <family val="2"/>
        <scheme val="minor"/>
      </rPr>
      <t>Total of on-balance sheet exposures (excluding derivatives and SFTs)</t>
    </r>
  </si>
  <si>
    <r>
      <rPr>
        <b/>
        <sz val="11"/>
        <color indexed="8"/>
        <rFont val="Calibri"/>
        <family val="2"/>
        <scheme val="minor"/>
      </rPr>
      <t>Exposures from derivatives</t>
    </r>
  </si>
  <si>
    <r>
      <rPr>
        <sz val="11"/>
        <color indexed="8"/>
        <rFont val="Calibri"/>
        <family val="2"/>
        <scheme val="minor"/>
      </rPr>
      <t>Replacement cost of derivative transactions according to SA-CCR (i.e. excluding eligible margin calls received in cash)</t>
    </r>
  </si>
  <si>
    <r>
      <rPr>
        <sz val="11"/>
        <color indexed="8"/>
        <rFont val="Calibri"/>
        <family val="2"/>
        <scheme val="minor"/>
      </rPr>
      <t>EU-8a</t>
    </r>
  </si>
  <si>
    <r>
      <rPr>
        <sz val="11"/>
        <color indexed="8"/>
        <rFont val="Calibri"/>
        <family val="2"/>
        <scheme val="minor"/>
      </rPr>
      <t>Deviating regulation for derivatives: Contribution of replacement costs under simplified standardised approach</t>
    </r>
  </si>
  <si>
    <r>
      <rPr>
        <sz val="11"/>
        <color indexed="8"/>
        <rFont val="Calibri"/>
        <family val="2"/>
        <scheme val="minor"/>
      </rPr>
      <t xml:space="preserve">Premiums for the potential future exposure value in connection with SA-CCR derivative transactions </t>
    </r>
  </si>
  <si>
    <r>
      <rPr>
        <sz val="11"/>
        <color indexed="8"/>
        <rFont val="Calibri"/>
        <family val="2"/>
        <scheme val="minor"/>
      </rPr>
      <t>EU-9a</t>
    </r>
  </si>
  <si>
    <r>
      <rPr>
        <sz val="11"/>
        <color indexed="8"/>
        <rFont val="Calibri"/>
        <family val="2"/>
        <scheme val="minor"/>
      </rPr>
      <t>Deviating regulation for derivatives: Potential future exposure contribution under simplified standardised approach</t>
    </r>
  </si>
  <si>
    <r>
      <rPr>
        <sz val="11"/>
        <color indexed="8"/>
        <rFont val="Calibri"/>
        <family val="2"/>
        <scheme val="minor"/>
      </rPr>
      <t>EU-9b</t>
    </r>
  </si>
  <si>
    <r>
      <rPr>
        <sz val="11"/>
        <color indexed="8"/>
        <rFont val="Calibri"/>
        <family val="2"/>
        <scheme val="minor"/>
      </rPr>
      <t>Exposure according to original exposure method</t>
    </r>
  </si>
  <si>
    <r>
      <rPr>
        <sz val="11"/>
        <color indexed="8"/>
        <rFont val="Calibri"/>
        <family val="2"/>
        <scheme val="minor"/>
      </rPr>
      <t>(Excluded CCP part of customer-cleared trading exposures) (SA-CCR)</t>
    </r>
  </si>
  <si>
    <r>
      <rPr>
        <sz val="11"/>
        <color indexed="8"/>
        <rFont val="Calibri"/>
        <family val="2"/>
        <scheme val="minor"/>
      </rPr>
      <t>EU-10a</t>
    </r>
  </si>
  <si>
    <r>
      <rPr>
        <sz val="11"/>
        <color indexed="8"/>
        <rFont val="Calibri"/>
        <family val="2"/>
        <scheme val="minor"/>
      </rPr>
      <t>(Excluded CCP part of customer-cleared trading exposures) (simplified standardised approach)</t>
    </r>
  </si>
  <si>
    <r>
      <rPr>
        <sz val="11"/>
        <color indexed="8"/>
        <rFont val="Calibri"/>
        <family val="2"/>
        <scheme val="minor"/>
      </rPr>
      <t>EU-10b</t>
    </r>
  </si>
  <si>
    <r>
      <rPr>
        <sz val="11"/>
        <color indexed="8"/>
        <rFont val="Calibri"/>
        <family val="2"/>
        <scheme val="minor"/>
      </rPr>
      <t>(Excluded CCP part of customer-cleared trading exposures) (original exposure method)</t>
    </r>
  </si>
  <si>
    <r>
      <rPr>
        <sz val="11"/>
        <color indexed="8"/>
        <rFont val="Calibri"/>
        <family val="2"/>
        <scheme val="minor"/>
      </rPr>
      <t>Adjusted effective nominal value of written credit derivatives</t>
    </r>
  </si>
  <si>
    <r>
      <rPr>
        <sz val="11"/>
        <color indexed="8"/>
        <rFont val="Calibri"/>
        <family val="2"/>
        <scheme val="minor"/>
      </rPr>
      <t>(Netting of adjusted effective nominal amounts and deduction of premiums for written credit derivatives)</t>
    </r>
  </si>
  <si>
    <r>
      <rPr>
        <b/>
        <sz val="11"/>
        <color indexed="8"/>
        <rFont val="Calibri"/>
        <family val="2"/>
        <scheme val="minor"/>
      </rPr>
      <t>Total exposures from derivatives</t>
    </r>
  </si>
  <si>
    <r>
      <rPr>
        <b/>
        <sz val="11"/>
        <color indexed="8"/>
        <rFont val="Calibri"/>
        <family val="2"/>
        <scheme val="minor"/>
      </rPr>
      <t>Exposures from securities financing transactions (SFTs)</t>
    </r>
  </si>
  <si>
    <r>
      <rPr>
        <sz val="11"/>
        <color indexed="8"/>
        <rFont val="Calibri"/>
        <family val="2"/>
        <scheme val="minor"/>
      </rPr>
      <t>Gross assets from SFTs (without recognition of netting), after adjustment for transactions accounted for as sales</t>
    </r>
  </si>
  <si>
    <r>
      <rPr>
        <sz val="11"/>
        <color indexed="8"/>
        <rFont val="Calibri"/>
        <family val="2"/>
        <scheme val="minor"/>
      </rPr>
      <t>(Netted amounts of cash liabilities and receivables from gross SFT assets)</t>
    </r>
  </si>
  <si>
    <r>
      <rPr>
        <sz val="11"/>
        <color indexed="8"/>
        <rFont val="Calibri"/>
        <family val="2"/>
        <scheme val="minor"/>
      </rPr>
      <t>Counterparty credit risk position for SFT assets</t>
    </r>
  </si>
  <si>
    <r>
      <rPr>
        <sz val="11"/>
        <color indexed="8"/>
        <rFont val="Calibri"/>
        <family val="2"/>
        <scheme val="minor"/>
      </rPr>
      <t>EU-16a</t>
    </r>
  </si>
  <si>
    <r>
      <rPr>
        <sz val="11"/>
        <color indexed="8"/>
        <rFont val="Calibri"/>
        <family val="2"/>
        <scheme val="minor"/>
      </rPr>
      <t>Deviating regulation for SFTs: Counterparty credit risk position under Article 429e (5) and Article 222 CRR</t>
    </r>
  </si>
  <si>
    <r>
      <rPr>
        <sz val="11"/>
        <color indexed="8"/>
        <rFont val="Calibri"/>
        <family val="2"/>
        <scheme val="minor"/>
      </rPr>
      <t>Exposures from transactions carried out as agent</t>
    </r>
  </si>
  <si>
    <r>
      <rPr>
        <sz val="11"/>
        <color indexed="8"/>
        <rFont val="Calibri"/>
        <family val="2"/>
        <scheme val="minor"/>
      </rPr>
      <t>EU-17a</t>
    </r>
  </si>
  <si>
    <r>
      <rPr>
        <sz val="11"/>
        <color indexed="8"/>
        <rFont val="Calibri"/>
        <family val="2"/>
        <scheme val="minor"/>
      </rPr>
      <t>(Excluded CCP part of customer-cleared SFT exposures)</t>
    </r>
  </si>
  <si>
    <r>
      <rPr>
        <b/>
        <sz val="11"/>
        <color indexed="8"/>
        <rFont val="Calibri"/>
        <family val="2"/>
        <scheme val="minor"/>
      </rPr>
      <t>Total exposures from securities financing transactions</t>
    </r>
  </si>
  <si>
    <r>
      <rPr>
        <b/>
        <sz val="11"/>
        <color indexed="8"/>
        <rFont val="Calibri"/>
        <family val="2"/>
        <scheme val="minor"/>
      </rPr>
      <t xml:space="preserve">Other off-balance sheet exposures </t>
    </r>
  </si>
  <si>
    <r>
      <rPr>
        <sz val="11"/>
        <color indexed="8"/>
        <rFont val="Calibri"/>
        <family val="2"/>
        <scheme val="minor"/>
      </rPr>
      <t>Off-balance sheet exposures at gross nominal value</t>
    </r>
  </si>
  <si>
    <r>
      <rPr>
        <sz val="11"/>
        <color indexed="8"/>
        <rFont val="Calibri"/>
        <family val="2"/>
        <scheme val="minor"/>
      </rPr>
      <t>(Adjustments for conversion to credit equivalent amounts)</t>
    </r>
  </si>
  <si>
    <r>
      <rPr>
        <sz val="11"/>
        <color indexed="8"/>
        <rFont val="Calibri"/>
        <family val="2"/>
        <scheme val="minor"/>
      </rPr>
      <t>(General provisions deducted when determining Tier 1 capital as well as specific provisions in connection with off-balance sheet exposures)</t>
    </r>
  </si>
  <si>
    <r>
      <rPr>
        <b/>
        <sz val="11"/>
        <color indexed="8"/>
        <rFont val="Calibri"/>
        <family val="2"/>
        <scheme val="minor"/>
      </rPr>
      <t>Off-balance sheet exposures</t>
    </r>
  </si>
  <si>
    <r>
      <rPr>
        <b/>
        <sz val="11"/>
        <color indexed="8"/>
        <rFont val="Calibri"/>
        <family val="2"/>
        <scheme val="minor"/>
      </rPr>
      <t>Excluded exposures</t>
    </r>
  </si>
  <si>
    <r>
      <rPr>
        <sz val="11"/>
        <color indexed="8"/>
        <rFont val="Calibri"/>
        <family val="2"/>
        <scheme val="minor"/>
      </rPr>
      <t>EU-22a</t>
    </r>
  </si>
  <si>
    <r>
      <rPr>
        <sz val="11"/>
        <color indexed="8"/>
        <rFont val="Calibri"/>
        <family val="2"/>
        <scheme val="minor"/>
      </rPr>
      <t>(Exposures excluded from the leverage ratio exposure (LRE) under Article 429a(1)(c) CRR)</t>
    </r>
  </si>
  <si>
    <r>
      <rPr>
        <sz val="11"/>
        <color indexed="8"/>
        <rFont val="Calibri"/>
        <family val="2"/>
        <scheme val="minor"/>
      </rPr>
      <t>EU-22b</t>
    </r>
  </si>
  <si>
    <r>
      <rPr>
        <sz val="11"/>
        <color indexed="8"/>
        <rFont val="Calibri"/>
        <family val="2"/>
        <scheme val="minor"/>
      </rPr>
      <t>((On-balance sheet and off-balance sheet) exposures excluded under Article 429a(1)(j) CRR)</t>
    </r>
  </si>
  <si>
    <r>
      <rPr>
        <sz val="11"/>
        <color indexed="8"/>
        <rFont val="Calibri"/>
        <family val="2"/>
        <scheme val="minor"/>
      </rPr>
      <t>EU-22c</t>
    </r>
  </si>
  <si>
    <r>
      <rPr>
        <sz val="11"/>
        <color indexed="8"/>
        <rFont val="Calibri"/>
        <family val="2"/>
        <scheme val="minor"/>
      </rPr>
      <t>(Excluded exposures of public development banks (or entities treated as such) – public investments)</t>
    </r>
  </si>
  <si>
    <r>
      <rPr>
        <sz val="11"/>
        <color indexed="8"/>
        <rFont val="Calibri"/>
        <family val="2"/>
        <scheme val="minor"/>
      </rPr>
      <t>EU-22d</t>
    </r>
  </si>
  <si>
    <r>
      <rPr>
        <sz val="11"/>
        <color indexed="8"/>
        <rFont val="Calibri"/>
        <family val="2"/>
        <scheme val="minor"/>
      </rPr>
      <t>(Excluded exposures of public development banks (or entities treated as such) – promotional loans)</t>
    </r>
  </si>
  <si>
    <r>
      <rPr>
        <sz val="11"/>
        <color indexed="8"/>
        <rFont val="Calibri"/>
        <family val="2"/>
        <scheme val="minor"/>
      </rPr>
      <t>EU-22e</t>
    </r>
  </si>
  <si>
    <r>
      <rPr>
        <sz val="11"/>
        <color indexed="8"/>
        <rFont val="Calibri"/>
        <family val="2"/>
        <scheme val="minor"/>
      </rPr>
      <t>(Excluded exposures arising from on-lending of promotional loans by institutions that are not public development banks (or entities treated as such))</t>
    </r>
  </si>
  <si>
    <r>
      <rPr>
        <sz val="11"/>
        <color indexed="8"/>
        <rFont val="Calibri"/>
        <family val="2"/>
        <scheme val="minor"/>
      </rPr>
      <t>EU-22f</t>
    </r>
  </si>
  <si>
    <r>
      <rPr>
        <sz val="11"/>
        <color indexed="8"/>
        <rFont val="Calibri"/>
        <family val="2"/>
        <scheme val="minor"/>
      </rPr>
      <t xml:space="preserve">(-) Exempted guaranteed parts of exposures from export credits </t>
    </r>
  </si>
  <si>
    <r>
      <rPr>
        <sz val="11"/>
        <color indexed="8"/>
        <rFont val="Calibri"/>
        <family val="2"/>
        <scheme val="minor"/>
      </rPr>
      <t>EU-22g</t>
    </r>
  </si>
  <si>
    <r>
      <rPr>
        <sz val="11"/>
        <color indexed="8"/>
        <rFont val="Calibri"/>
        <family val="2"/>
        <scheme val="minor"/>
      </rPr>
      <t xml:space="preserve">(-) Exempted excess collaterals deposited with triparty agents </t>
    </r>
  </si>
  <si>
    <r>
      <rPr>
        <sz val="11"/>
        <color indexed="8"/>
        <rFont val="Calibri"/>
        <family val="2"/>
        <scheme val="minor"/>
      </rPr>
      <t>EU-22h</t>
    </r>
  </si>
  <si>
    <r>
      <rPr>
        <sz val="11"/>
        <color indexed="8"/>
        <rFont val="Calibri"/>
        <family val="2"/>
        <scheme val="minor"/>
      </rPr>
      <t>(CSD-related services provided by CSDs/institutions excluded under Article 429a(1)(o) CRR)</t>
    </r>
  </si>
  <si>
    <r>
      <rPr>
        <sz val="11"/>
        <color indexed="8"/>
        <rFont val="Calibri"/>
        <family val="2"/>
        <scheme val="minor"/>
      </rPr>
      <t>EU-22i</t>
    </r>
  </si>
  <si>
    <r>
      <rPr>
        <sz val="11"/>
        <color indexed="8"/>
        <rFont val="Calibri"/>
        <family val="2"/>
        <scheme val="minor"/>
      </rPr>
      <t>(CSD-related services provided by designated institutions and excluded under Article 429a(1)(p) CRR)</t>
    </r>
  </si>
  <si>
    <r>
      <rPr>
        <sz val="11"/>
        <color indexed="8"/>
        <rFont val="Calibri"/>
        <family val="2"/>
        <scheme val="minor"/>
      </rPr>
      <t>EU-22j</t>
    </r>
  </si>
  <si>
    <r>
      <rPr>
        <sz val="11"/>
        <color indexed="8"/>
        <rFont val="Calibri"/>
        <family val="2"/>
        <scheme val="minor"/>
      </rPr>
      <t xml:space="preserve">(-) Reduction in the exposure value of pre-financing or interim loans </t>
    </r>
  </si>
  <si>
    <r>
      <rPr>
        <sz val="11"/>
        <color indexed="8"/>
        <rFont val="Calibri"/>
        <family val="2"/>
        <scheme val="minor"/>
      </rPr>
      <t>EU-22k</t>
    </r>
  </si>
  <si>
    <r>
      <rPr>
        <sz val="11"/>
        <color indexed="8"/>
        <rFont val="Calibri"/>
        <family val="2"/>
        <scheme val="minor"/>
      </rPr>
      <t>Total of excluded exposures</t>
    </r>
  </si>
  <si>
    <r>
      <rPr>
        <b/>
        <sz val="11"/>
        <color indexed="8"/>
        <rFont val="Calibri"/>
        <family val="2"/>
        <scheme val="minor"/>
      </rPr>
      <t>Tier 1 capital and leverage ratio exposure (LRE)</t>
    </r>
  </si>
  <si>
    <r>
      <rPr>
        <b/>
        <sz val="11"/>
        <color indexed="8"/>
        <rFont val="Calibri"/>
        <family val="2"/>
        <scheme val="minor"/>
      </rPr>
      <t>Tier 1 capital</t>
    </r>
  </si>
  <si>
    <r>
      <rPr>
        <sz val="11"/>
        <color indexed="8"/>
        <rFont val="Calibri"/>
        <family val="2"/>
        <scheme val="minor"/>
      </rPr>
      <t>EU-25</t>
    </r>
  </si>
  <si>
    <r>
      <rPr>
        <sz val="11"/>
        <color indexed="8"/>
        <rFont val="Calibri"/>
        <family val="2"/>
        <scheme val="minor"/>
      </rPr>
      <t>25a</t>
    </r>
  </si>
  <si>
    <r>
      <rPr>
        <sz val="11"/>
        <color indexed="8"/>
        <rFont val="Calibri"/>
        <family val="2"/>
        <scheme val="minor"/>
      </rPr>
      <t>Leverage ratio (excluding the effects of any temporary exemptions for central bank reserves) (in %)</t>
    </r>
  </si>
  <si>
    <r>
      <rPr>
        <sz val="11"/>
        <color indexed="8"/>
        <rFont val="Calibri"/>
        <family val="2"/>
        <scheme val="minor"/>
      </rPr>
      <t>Minimum regulatory requirement for the leverage ratio (in %)</t>
    </r>
  </si>
  <si>
    <r>
      <rPr>
        <sz val="11"/>
        <color indexed="8"/>
        <rFont val="Calibri"/>
        <family val="2"/>
        <scheme val="minor"/>
      </rPr>
      <t>EU-26a</t>
    </r>
  </si>
  <si>
    <r>
      <rPr>
        <sz val="11"/>
        <color indexed="8"/>
        <rFont val="Calibri"/>
        <family val="2"/>
        <scheme val="minor"/>
      </rPr>
      <t>EU-26b</t>
    </r>
  </si>
  <si>
    <r>
      <rPr>
        <sz val="11"/>
        <color indexed="8"/>
        <rFont val="Calibri"/>
        <family val="2"/>
        <scheme val="minor"/>
      </rPr>
      <t>of which: in the form of CET1 capital</t>
    </r>
  </si>
  <si>
    <r>
      <rPr>
        <sz val="11"/>
        <color indexed="8"/>
        <rFont val="Calibri"/>
        <family val="2"/>
        <scheme val="minor"/>
      </rPr>
      <t>Buffer requirement for the leverage ratio (in %)</t>
    </r>
  </si>
  <si>
    <r>
      <rPr>
        <sz val="11"/>
        <color indexed="8"/>
        <rFont val="Calibri"/>
        <family val="2"/>
        <scheme val="minor"/>
      </rPr>
      <t>EU-27a</t>
    </r>
  </si>
  <si>
    <r>
      <rPr>
        <sz val="11"/>
        <color indexed="8"/>
        <rFont val="Calibri"/>
        <family val="2"/>
        <scheme val="minor"/>
      </rPr>
      <t>Total leverage ratio requirements (in %)</t>
    </r>
  </si>
  <si>
    <r>
      <rPr>
        <b/>
        <sz val="11"/>
        <color indexed="8"/>
        <rFont val="Calibri"/>
        <family val="2"/>
        <scheme val="minor"/>
      </rPr>
      <t>Selected transitional regulation and significant exposures</t>
    </r>
  </si>
  <si>
    <r>
      <rPr>
        <sz val="11"/>
        <color indexed="8"/>
        <rFont val="Calibri"/>
        <family val="2"/>
        <scheme val="minor"/>
      </rPr>
      <t>EU-27b</t>
    </r>
  </si>
  <si>
    <r>
      <rPr>
        <sz val="11"/>
        <color indexed="8"/>
        <rFont val="Calibri"/>
        <family val="2"/>
        <scheme val="minor"/>
      </rPr>
      <t>Transitional regulation selected for the definition of the capital measure</t>
    </r>
  </si>
  <si>
    <r>
      <rPr>
        <b/>
        <sz val="11"/>
        <color indexed="8"/>
        <rFont val="Calibri"/>
        <family val="2"/>
        <scheme val="minor"/>
      </rPr>
      <t>Disclosure of mean values</t>
    </r>
  </si>
  <si>
    <r>
      <rPr>
        <sz val="11"/>
        <color indexed="8"/>
        <rFont val="Calibri"/>
        <family val="2"/>
        <scheme val="minor"/>
      </rPr>
      <t>Average of the daily values of gross assets from SFTs after adjustment for transactions accounted for as sales and netting of the amounts of related cash liabilities and receivables</t>
    </r>
  </si>
  <si>
    <r>
      <rPr>
        <sz val="11"/>
        <color indexed="8"/>
        <rFont val="Calibri"/>
        <family val="2"/>
        <scheme val="minor"/>
      </rPr>
      <t>End-of-quarter value of gross assets from SFTs after adjustment for transactions accounted for as sales and netting of the amounts of related cash liabilities and receivables</t>
    </r>
  </si>
  <si>
    <r>
      <rPr>
        <sz val="11"/>
        <color indexed="8"/>
        <rFont val="Calibri"/>
        <family val="2"/>
        <scheme val="minor"/>
      </rPr>
      <t>Leverage ratio exposure (in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1"/>
        <color indexed="8"/>
        <rFont val="Calibri"/>
        <family val="2"/>
        <scheme val="minor"/>
      </rPr>
      <t>30a</t>
    </r>
  </si>
  <si>
    <r>
      <rPr>
        <sz val="11"/>
        <color indexed="8"/>
        <rFont val="Calibri"/>
        <family val="2"/>
        <scheme val="minor"/>
      </rPr>
      <t>Leverage ratio exposure (ex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1"/>
        <color indexed="8"/>
        <rFont val="Calibri"/>
        <family val="2"/>
        <scheme val="minor"/>
      </rPr>
      <t>Leverage ratio (including the impact of any temporary exemptions for central bank reserves) incorporating the mean values of gross SFT assets disclosed in line 28 (after adjustment for transactions accounted for as sales and netting the amounts of related cash liabilities and receivables)</t>
    </r>
  </si>
  <si>
    <r>
      <rPr>
        <sz val="11"/>
        <color indexed="8"/>
        <rFont val="Calibri"/>
        <family val="2"/>
        <scheme val="minor"/>
      </rPr>
      <t>31a</t>
    </r>
  </si>
  <si>
    <r>
      <rPr>
        <sz val="11"/>
        <color indexed="8"/>
        <rFont val="Calibri"/>
        <family val="2"/>
        <scheme val="minor"/>
      </rPr>
      <t>Leverage ratio (excluding the impact of any temporary exemptions for central bank reserves) incorporating the mean values of gross SFT assets disclosed in line 28 (after adjustment for transactions accounted for as sales and netting the amounts of related cash liabilities and receivables)</t>
    </r>
  </si>
  <si>
    <t>Uniform disclosure of the leverage ratio</t>
  </si>
  <si>
    <r>
      <rPr>
        <b/>
        <sz val="14"/>
        <color indexed="8"/>
        <rFont val="Arial"/>
        <family val="2"/>
      </rPr>
      <t xml:space="preserve">Template EU LR3 – LRSpl: </t>
    </r>
    <r>
      <rPr>
        <b/>
        <sz val="14"/>
        <color indexed="8"/>
        <rFont val="Arial"/>
        <family val="2"/>
      </rPr>
      <t>Breakdown of on-balance sheet risk positions (excluding derivatives, SFTs and exempted exposures)</t>
    </r>
  </si>
  <si>
    <r>
      <rPr>
        <sz val="11"/>
        <color indexed="8"/>
        <rFont val="Calibri"/>
        <family val="2"/>
        <scheme val="minor"/>
      </rPr>
      <t>EU-1</t>
    </r>
  </si>
  <si>
    <r>
      <rPr>
        <sz val="11"/>
        <color indexed="8"/>
        <rFont val="Calibri"/>
        <family val="2"/>
        <scheme val="minor"/>
      </rPr>
      <t>Total of on-balance sheet exposures (excluding derivatives, SFTs and exempted exposures), of which:</t>
    </r>
  </si>
  <si>
    <r>
      <rPr>
        <sz val="11"/>
        <color indexed="8"/>
        <rFont val="Calibri"/>
        <family val="2"/>
        <scheme val="minor"/>
      </rPr>
      <t>EU-2</t>
    </r>
  </si>
  <si>
    <r>
      <rPr>
        <sz val="11"/>
        <color indexed="8"/>
        <rFont val="Calibri"/>
        <family val="2"/>
        <scheme val="minor"/>
      </rPr>
      <t>Exposures in the trading book</t>
    </r>
  </si>
  <si>
    <r>
      <rPr>
        <sz val="11"/>
        <color indexed="8"/>
        <rFont val="Calibri"/>
        <family val="2"/>
        <scheme val="minor"/>
      </rPr>
      <t>EU-3</t>
    </r>
  </si>
  <si>
    <r>
      <rPr>
        <sz val="11"/>
        <color indexed="8"/>
        <rFont val="Calibri"/>
        <family val="2"/>
        <scheme val="minor"/>
      </rPr>
      <t>Exposures in the banking book, of which:</t>
    </r>
  </si>
  <si>
    <r>
      <rPr>
        <sz val="11"/>
        <color indexed="8"/>
        <rFont val="Calibri"/>
        <family val="2"/>
        <scheme val="minor"/>
      </rPr>
      <t>EU-4</t>
    </r>
  </si>
  <si>
    <r>
      <rPr>
        <sz val="11"/>
        <color indexed="8"/>
        <rFont val="Calibri"/>
        <family val="2"/>
        <scheme val="minor"/>
      </rPr>
      <t>Covered bonds</t>
    </r>
  </si>
  <si>
    <r>
      <rPr>
        <sz val="11"/>
        <color indexed="8"/>
        <rFont val="Calibri"/>
        <family val="2"/>
        <scheme val="minor"/>
      </rPr>
      <t>EU-5</t>
    </r>
  </si>
  <si>
    <r>
      <rPr>
        <sz val="11"/>
        <color indexed="8"/>
        <rFont val="Calibri"/>
        <family val="2"/>
        <scheme val="minor"/>
      </rPr>
      <t>Exposures treated as exposures to sovereigns</t>
    </r>
  </si>
  <si>
    <r>
      <rPr>
        <sz val="11"/>
        <color indexed="8"/>
        <rFont val="Calibri"/>
        <family val="2"/>
        <scheme val="minor"/>
      </rPr>
      <t>EU-6</t>
    </r>
  </si>
  <si>
    <r>
      <rPr>
        <sz val="11"/>
        <color indexed="8"/>
        <rFont val="Calibri"/>
        <family val="2"/>
        <scheme val="minor"/>
      </rPr>
      <t>Exposures to regional authorities, multilateral development banks (MDBs), international organisations, and public sector entities (PSEs) that are NOT treated as sovereigns</t>
    </r>
  </si>
  <si>
    <r>
      <rPr>
        <sz val="11"/>
        <color indexed="8"/>
        <rFont val="Calibri"/>
        <family val="2"/>
        <scheme val="minor"/>
      </rPr>
      <t>EU-7</t>
    </r>
  </si>
  <si>
    <r>
      <rPr>
        <sz val="11"/>
        <color indexed="8"/>
        <rFont val="Calibri"/>
        <family val="2"/>
        <scheme val="minor"/>
      </rPr>
      <t>Institutions</t>
    </r>
  </si>
  <si>
    <r>
      <rPr>
        <sz val="11"/>
        <color indexed="8"/>
        <rFont val="Calibri"/>
        <family val="2"/>
        <scheme val="minor"/>
      </rPr>
      <t>EU-8</t>
    </r>
  </si>
  <si>
    <r>
      <rPr>
        <sz val="11"/>
        <color indexed="8"/>
        <rFont val="Calibri"/>
        <family val="2"/>
        <scheme val="minor"/>
      </rPr>
      <t>Exposures secured by liens to real estate</t>
    </r>
  </si>
  <si>
    <r>
      <rPr>
        <sz val="11"/>
        <color indexed="8"/>
        <rFont val="Calibri"/>
        <family val="2"/>
        <scheme val="minor"/>
      </rPr>
      <t>EU-9</t>
    </r>
  </si>
  <si>
    <r>
      <rPr>
        <sz val="11"/>
        <color indexed="8"/>
        <rFont val="Calibri"/>
        <family val="2"/>
        <scheme val="minor"/>
      </rPr>
      <t>Exposures from retail business</t>
    </r>
  </si>
  <si>
    <r>
      <rPr>
        <sz val="11"/>
        <color indexed="8"/>
        <rFont val="Calibri"/>
        <family val="2"/>
        <scheme val="minor"/>
      </rPr>
      <t>EU-10</t>
    </r>
  </si>
  <si>
    <r>
      <rPr>
        <sz val="11"/>
        <color indexed="8"/>
        <rFont val="Calibri"/>
        <family val="2"/>
        <scheme val="minor"/>
      </rPr>
      <t>COMPANIES</t>
    </r>
  </si>
  <si>
    <r>
      <rPr>
        <sz val="11"/>
        <color indexed="8"/>
        <rFont val="Calibri"/>
        <family val="2"/>
        <scheme val="minor"/>
      </rPr>
      <t>EU-11</t>
    </r>
  </si>
  <si>
    <r>
      <rPr>
        <sz val="11"/>
        <color indexed="8"/>
        <rFont val="Calibri"/>
        <family val="2"/>
        <scheme val="minor"/>
      </rPr>
      <t>Defaulted positions</t>
    </r>
  </si>
  <si>
    <r>
      <rPr>
        <sz val="11"/>
        <color indexed="8"/>
        <rFont val="Calibri"/>
        <family val="2"/>
        <scheme val="minor"/>
      </rPr>
      <t>EU-12</t>
    </r>
  </si>
  <si>
    <r>
      <rPr>
        <sz val="11"/>
        <color indexed="8"/>
        <rFont val="Calibri"/>
        <family val="2"/>
        <scheme val="minor"/>
      </rPr>
      <t>Other exposures (e.g. participations, securitisations, and other assets other than loan commitments)</t>
    </r>
  </si>
  <si>
    <t>Breakdown of on-balance sheet exposures (excluding derivatives, SFTs and exempted exposures)</t>
  </si>
  <si>
    <r>
      <rPr>
        <b/>
        <sz val="11"/>
        <color theme="1"/>
        <rFont val="Calibri"/>
        <family val="2"/>
        <scheme val="minor"/>
      </rPr>
      <t>XIII</t>
    </r>
  </si>
  <si>
    <r>
      <rPr>
        <b/>
        <sz val="14"/>
        <color indexed="8"/>
        <rFont val="Calibri"/>
        <family val="2"/>
        <scheme val="minor"/>
      </rPr>
      <t>Template EU LIQ1 – Quantitative information on the LCR</t>
    </r>
  </si>
  <si>
    <r>
      <rPr>
        <sz val="11"/>
        <color indexed="8"/>
        <rFont val="Calibri"/>
        <family val="2"/>
        <scheme val="minor"/>
      </rPr>
      <t>EU 1a</t>
    </r>
  </si>
  <si>
    <r>
      <rPr>
        <sz val="11"/>
        <color indexed="8"/>
        <rFont val="Calibri"/>
        <family val="2"/>
        <scheme val="minor"/>
      </rPr>
      <t>Quarter ends on (DD Month YYYY)</t>
    </r>
  </si>
  <si>
    <r>
      <rPr>
        <sz val="11"/>
        <color indexed="8"/>
        <rFont val="Calibri"/>
        <family val="2"/>
        <scheme val="minor"/>
      </rPr>
      <t>EU 1b</t>
    </r>
  </si>
  <si>
    <r>
      <rPr>
        <sz val="11"/>
        <color indexed="8"/>
        <rFont val="Calibri"/>
        <family val="2"/>
        <scheme val="minor"/>
      </rPr>
      <t>Number of data points used in the calculation of averages</t>
    </r>
  </si>
  <si>
    <r>
      <rPr>
        <b/>
        <sz val="11"/>
        <color indexed="8"/>
        <rFont val="Calibri"/>
        <family val="2"/>
        <scheme val="minor"/>
      </rPr>
      <t>HIGH QUALITY LIQUID ASSETS</t>
    </r>
  </si>
  <si>
    <r>
      <rPr>
        <sz val="11"/>
        <color indexed="8"/>
        <rFont val="Calibri"/>
        <family val="2"/>
        <scheme val="minor"/>
      </rPr>
      <t>High quality liquid assets (HQLA) total</t>
    </r>
  </si>
  <si>
    <r>
      <rPr>
        <b/>
        <sz val="11"/>
        <color indexed="8"/>
        <rFont val="Calibri"/>
        <family val="2"/>
        <scheme val="minor"/>
      </rPr>
      <t>CASH OUTFLOWS</t>
    </r>
  </si>
  <si>
    <r>
      <rPr>
        <sz val="11"/>
        <color indexed="8"/>
        <rFont val="Calibri"/>
        <family val="2"/>
        <scheme val="minor"/>
      </rPr>
      <t>Retail deposits and deposits from small corporate customers, of which:</t>
    </r>
  </si>
  <si>
    <r>
      <rPr>
        <i/>
        <sz val="11"/>
        <color indexed="8"/>
        <rFont val="Calibri"/>
        <family val="2"/>
        <scheme val="minor"/>
      </rPr>
      <t>Stable deposits</t>
    </r>
  </si>
  <si>
    <r>
      <rPr>
        <i/>
        <sz val="11"/>
        <color indexed="8"/>
        <rFont val="Calibri"/>
        <family val="2"/>
        <scheme val="minor"/>
      </rPr>
      <t>Less stable deposits</t>
    </r>
  </si>
  <si>
    <r>
      <rPr>
        <sz val="11"/>
        <color indexed="8"/>
        <rFont val="Calibri"/>
        <family val="2"/>
        <scheme val="minor"/>
      </rPr>
      <t>Unsecured large-volume financing</t>
    </r>
  </si>
  <si>
    <r>
      <rPr>
        <i/>
        <sz val="11"/>
        <color indexed="8"/>
        <rFont val="Calibri"/>
        <family val="2"/>
        <scheme val="minor"/>
      </rPr>
      <t>Operational deposits (all counterparties) and deposits in networks of cooperative banks</t>
    </r>
  </si>
  <si>
    <r>
      <rPr>
        <i/>
        <sz val="11"/>
        <color indexed="8"/>
        <rFont val="Calibri"/>
        <family val="2"/>
        <scheme val="minor"/>
      </rPr>
      <t>Non-operational deposits (all counterparties)</t>
    </r>
  </si>
  <si>
    <r>
      <rPr>
        <i/>
        <sz val="11"/>
        <color indexed="8"/>
        <rFont val="Calibri"/>
        <family val="2"/>
        <scheme val="minor"/>
      </rPr>
      <t>Unsecured debt instruments</t>
    </r>
  </si>
  <si>
    <r>
      <rPr>
        <i/>
        <sz val="11"/>
        <color indexed="8"/>
        <rFont val="Calibri"/>
        <family val="2"/>
        <scheme val="minor"/>
      </rPr>
      <t>Secured large-volume financing</t>
    </r>
  </si>
  <si>
    <r>
      <rPr>
        <sz val="11"/>
        <color indexed="8"/>
        <rFont val="Calibri"/>
        <family val="2"/>
        <scheme val="minor"/>
      </rPr>
      <t>Additional requirements</t>
    </r>
  </si>
  <si>
    <r>
      <rPr>
        <i/>
        <sz val="11"/>
        <color indexed="8"/>
        <rFont val="Calibri"/>
        <family val="2"/>
        <scheme val="minor"/>
      </rPr>
      <t>Outflows in connection with derivative exposures and other collateral requirements</t>
    </r>
  </si>
  <si>
    <r>
      <rPr>
        <i/>
        <sz val="11"/>
        <color indexed="8"/>
        <rFont val="Calibri"/>
        <family val="2"/>
        <scheme val="minor"/>
      </rPr>
      <t>Outflows in connection with the loss of funds from debt instruments</t>
    </r>
  </si>
  <si>
    <r>
      <rPr>
        <i/>
        <sz val="11"/>
        <color indexed="8"/>
        <rFont val="Calibri"/>
        <family val="2"/>
        <scheme val="minor"/>
      </rPr>
      <t>Credit and liquidity facilities</t>
    </r>
  </si>
  <si>
    <r>
      <rPr>
        <sz val="11"/>
        <color indexed="8"/>
        <rFont val="Calibri"/>
        <family val="2"/>
        <scheme val="minor"/>
      </rPr>
      <t>Other contractual financing obligations</t>
    </r>
  </si>
  <si>
    <r>
      <rPr>
        <sz val="11"/>
        <color indexed="8"/>
        <rFont val="Calibri"/>
        <family val="2"/>
        <scheme val="minor"/>
      </rPr>
      <t>Other contingent financing obligations</t>
    </r>
  </si>
  <si>
    <r>
      <rPr>
        <sz val="11"/>
        <color indexed="8"/>
        <rFont val="Calibri"/>
        <family val="2"/>
        <scheme val="minor"/>
      </rPr>
      <t>TOTAL CASH OUTFLOWS</t>
    </r>
  </si>
  <si>
    <r>
      <rPr>
        <b/>
        <sz val="11"/>
        <color indexed="8"/>
        <rFont val="Calibri"/>
        <family val="2"/>
        <scheme val="minor"/>
      </rPr>
      <t>CASH INFLOWS</t>
    </r>
  </si>
  <si>
    <r>
      <rPr>
        <sz val="11"/>
        <color indexed="8"/>
        <rFont val="Calibri"/>
        <family val="2"/>
        <scheme val="minor"/>
      </rPr>
      <t>Collateralised lending (e.g. reverse repos)</t>
    </r>
  </si>
  <si>
    <r>
      <rPr>
        <sz val="11"/>
        <color indexed="8"/>
        <rFont val="Calibri"/>
        <family val="2"/>
        <scheme val="minor"/>
      </rPr>
      <t>Inflows from fully serviced exposures</t>
    </r>
  </si>
  <si>
    <r>
      <rPr>
        <sz val="11"/>
        <color indexed="8"/>
        <rFont val="Calibri"/>
        <family val="2"/>
        <scheme val="minor"/>
      </rPr>
      <t>Other cash inflows</t>
    </r>
  </si>
  <si>
    <r>
      <rPr>
        <sz val="11"/>
        <color indexed="8"/>
        <rFont val="Calibri"/>
        <family val="2"/>
        <scheme val="minor"/>
      </rPr>
      <t>EU-19a</t>
    </r>
  </si>
  <si>
    <r>
      <rPr>
        <sz val="11"/>
        <color indexed="8"/>
        <rFont val="Calibri"/>
        <family val="2"/>
        <scheme val="minor"/>
      </rPr>
      <t>(Difference between the sum of weighted inflows and the sum of weighted outflows from third countries where transfer restrictions apply or which are denominated in non-convertible currencies)</t>
    </r>
  </si>
  <si>
    <r>
      <rPr>
        <sz val="11"/>
        <color indexed="8"/>
        <rFont val="Calibri"/>
        <family val="2"/>
        <scheme val="minor"/>
      </rPr>
      <t>EU-19b</t>
    </r>
  </si>
  <si>
    <r>
      <rPr>
        <sz val="11"/>
        <color indexed="8"/>
        <rFont val="Calibri"/>
        <family val="2"/>
        <scheme val="minor"/>
      </rPr>
      <t>(Excess inflows from an affiliated specialised credit institution)</t>
    </r>
  </si>
  <si>
    <r>
      <rPr>
        <sz val="11"/>
        <color indexed="8"/>
        <rFont val="Calibri"/>
        <family val="2"/>
        <scheme val="minor"/>
      </rPr>
      <t>TOTAL CASH INFLOWS</t>
    </r>
  </si>
  <si>
    <r>
      <rPr>
        <i/>
        <sz val="11"/>
        <color indexed="8"/>
        <rFont val="Calibri"/>
        <family val="2"/>
        <scheme val="minor"/>
      </rPr>
      <t>Fully exempted inflows</t>
    </r>
  </si>
  <si>
    <r>
      <rPr>
        <i/>
        <sz val="11"/>
        <color indexed="8"/>
        <rFont val="Calibri"/>
        <family val="2"/>
        <scheme val="minor"/>
      </rPr>
      <t>Inflows subject to a 90 % ceiling</t>
    </r>
  </si>
  <si>
    <r>
      <rPr>
        <i/>
        <sz val="11"/>
        <color indexed="8"/>
        <rFont val="Calibri"/>
        <family val="2"/>
        <scheme val="minor"/>
      </rPr>
      <t>Inflows subject to a 75 % ceiling</t>
    </r>
  </si>
  <si>
    <r>
      <rPr>
        <sz val="11"/>
        <color indexed="8"/>
        <rFont val="Calibri"/>
        <family val="2"/>
        <scheme val="minor"/>
      </rPr>
      <t>LIQUIDITY BUFFER</t>
    </r>
  </si>
  <si>
    <r>
      <rPr>
        <sz val="11"/>
        <color indexed="8"/>
        <rFont val="Calibri"/>
        <family val="2"/>
        <scheme val="minor"/>
      </rPr>
      <t>TOTAL NET CASH OUTFLOWS</t>
    </r>
  </si>
  <si>
    <r>
      <rPr>
        <sz val="11"/>
        <color indexed="8"/>
        <rFont val="Calibri"/>
        <family val="2"/>
        <scheme val="minor"/>
      </rPr>
      <t>LIQUIDITY COVERAGE RATIO</t>
    </r>
  </si>
  <si>
    <t>Quantitative information on the LCR</t>
  </si>
  <si>
    <r>
      <rPr>
        <i/>
        <sz val="10"/>
        <color indexed="8"/>
        <rFont val="Calibri"/>
        <family val="2"/>
        <scheme val="minor"/>
      </rPr>
      <t>(Currency amount)</t>
    </r>
  </si>
  <si>
    <r>
      <rPr>
        <sz val="10"/>
        <color indexed="8"/>
        <rFont val="Calibri"/>
        <family val="2"/>
        <scheme val="minor"/>
      </rPr>
      <t>Unweighted value by residual term</t>
    </r>
  </si>
  <si>
    <r>
      <rPr>
        <sz val="10"/>
        <color indexed="8"/>
        <rFont val="Calibri"/>
        <family val="2"/>
        <scheme val="minor"/>
      </rPr>
      <t>Weighted value</t>
    </r>
  </si>
  <si>
    <r>
      <rPr>
        <sz val="10"/>
        <color indexed="8"/>
        <rFont val="Calibri"/>
        <family val="2"/>
        <scheme val="minor"/>
      </rPr>
      <t>No residual term</t>
    </r>
  </si>
  <si>
    <r>
      <rPr>
        <sz val="10"/>
        <color indexed="8"/>
        <rFont val="Calibri"/>
        <family val="2"/>
        <scheme val="minor"/>
      </rPr>
      <t>&lt; 6 months</t>
    </r>
  </si>
  <si>
    <r>
      <rPr>
        <sz val="10"/>
        <color indexed="8"/>
        <rFont val="Calibri"/>
        <family val="2"/>
        <scheme val="minor"/>
      </rPr>
      <t>6 months to &lt; 1 year</t>
    </r>
  </si>
  <si>
    <r>
      <rPr>
        <sz val="10"/>
        <color indexed="8"/>
        <rFont val="Calibri"/>
        <family val="2"/>
        <scheme val="minor"/>
      </rPr>
      <t>≥ 1 year</t>
    </r>
  </si>
  <si>
    <r>
      <rPr>
        <sz val="10"/>
        <color indexed="8"/>
        <rFont val="Calibri"/>
        <family val="2"/>
        <scheme val="minor"/>
      </rPr>
      <t>Capital items and instruments</t>
    </r>
  </si>
  <si>
    <r>
      <rPr>
        <i/>
        <sz val="10"/>
        <color indexed="8"/>
        <rFont val="Calibri"/>
        <family val="2"/>
        <scheme val="minor"/>
      </rPr>
      <t>Own funds</t>
    </r>
  </si>
  <si>
    <r>
      <rPr>
        <i/>
        <sz val="10"/>
        <color indexed="8"/>
        <rFont val="Calibri"/>
        <family val="2"/>
        <scheme val="minor"/>
      </rPr>
      <t>Other capital instruments</t>
    </r>
  </si>
  <si>
    <r>
      <rPr>
        <sz val="10"/>
        <color indexed="8"/>
        <rFont val="Calibri"/>
        <family val="2"/>
        <scheme val="minor"/>
      </rPr>
      <t>Retail deposits</t>
    </r>
  </si>
  <si>
    <r>
      <rPr>
        <sz val="10"/>
        <color indexed="8"/>
        <rFont val="Calibri"/>
        <family val="2"/>
        <scheme val="minor"/>
      </rPr>
      <t>Large-volume financing:</t>
    </r>
  </si>
  <si>
    <r>
      <rPr>
        <i/>
        <sz val="10"/>
        <color indexed="8"/>
        <rFont val="Calibri"/>
        <family val="2"/>
        <scheme val="minor"/>
      </rPr>
      <t>Operational deposits</t>
    </r>
  </si>
  <si>
    <r>
      <rPr>
        <i/>
        <sz val="10"/>
        <color indexed="8"/>
        <rFont val="Calibri"/>
        <family val="2"/>
        <scheme val="minor"/>
      </rPr>
      <t>Other large-volume financing</t>
    </r>
  </si>
  <si>
    <r>
      <rPr>
        <sz val="10"/>
        <color indexed="8"/>
        <rFont val="Calibri"/>
        <family val="2"/>
        <scheme val="minor"/>
      </rPr>
      <t>Interdependent liabilities</t>
    </r>
  </si>
  <si>
    <r>
      <rPr>
        <sz val="10"/>
        <color indexed="8"/>
        <rFont val="Calibri"/>
        <family val="2"/>
        <scheme val="minor"/>
      </rPr>
      <t xml:space="preserve">Other liabilities: </t>
    </r>
  </si>
  <si>
    <r>
      <rPr>
        <i/>
        <sz val="10"/>
        <color indexed="8"/>
        <rFont val="Calibri"/>
        <family val="2"/>
        <scheme val="minor"/>
      </rPr>
      <t xml:space="preserve">NSFR for derivative liabilities </t>
    </r>
  </si>
  <si>
    <r>
      <rPr>
        <i/>
        <sz val="10"/>
        <color indexed="8"/>
        <rFont val="Calibri"/>
        <family val="2"/>
        <scheme val="minor"/>
      </rPr>
      <t>All other liabilities and capital instruments not included in the above categories</t>
    </r>
  </si>
  <si>
    <r>
      <rPr>
        <b/>
        <sz val="10"/>
        <color indexed="8"/>
        <rFont val="Calibri"/>
        <family val="2"/>
        <scheme val="minor"/>
      </rPr>
      <t>EU-15a</t>
    </r>
  </si>
  <si>
    <r>
      <rPr>
        <sz val="10"/>
        <color indexed="8"/>
        <rFont val="Calibri"/>
        <family val="2"/>
        <scheme val="minor"/>
      </rPr>
      <t>Assets in the cover pool encumbered with a residual term of at least one year</t>
    </r>
  </si>
  <si>
    <r>
      <rPr>
        <sz val="10"/>
        <color indexed="8"/>
        <rFont val="Calibri"/>
        <family val="2"/>
        <scheme val="minor"/>
      </rPr>
      <t>Deposits held for operating purposes with other financial institutions</t>
    </r>
  </si>
  <si>
    <r>
      <rPr>
        <sz val="10"/>
        <color indexed="8"/>
        <rFont val="Calibri"/>
        <family val="2"/>
        <scheme val="minor"/>
      </rPr>
      <t>Loans and securities serviced according to contract:</t>
    </r>
  </si>
  <si>
    <r>
      <rPr>
        <i/>
        <sz val="10"/>
        <color indexed="8"/>
        <rFont val="Calibri"/>
        <family val="2"/>
        <scheme val="minor"/>
      </rPr>
      <t>Contractually serviced securities financing transactions with financial customers collateralised by Level 1 HQLA to which a haircut of 0 % can be applied</t>
    </r>
  </si>
  <si>
    <r>
      <rPr>
        <i/>
        <sz val="10"/>
        <color indexed="8"/>
        <rFont val="Calibri"/>
        <family val="2"/>
        <scheme val="minor"/>
      </rPr>
      <t>Contractually serviced securities financing transactions with financial customers, collateralised by other assets and loans and advances to financial customers</t>
    </r>
  </si>
  <si>
    <r>
      <rPr>
        <i/>
        <sz val="10"/>
        <color indexed="8"/>
        <rFont val="Calibri"/>
        <family val="2"/>
        <scheme val="minor"/>
      </rPr>
      <t>Contractually serviced loans to non-financial corporations, loans to private customers and small businesses, and loans to governments and public sector entities, of which:</t>
    </r>
  </si>
  <si>
    <r>
      <rPr>
        <i/>
        <sz val="10"/>
        <color indexed="8"/>
        <rFont val="Calibri"/>
        <family val="2"/>
        <scheme val="minor"/>
      </rPr>
      <t>With a risk weighting of no more than 35 % according to the standardised approach for credit risk under Basel II</t>
    </r>
  </si>
  <si>
    <r>
      <rPr>
        <i/>
        <sz val="10"/>
        <color indexed="8"/>
        <rFont val="Calibri"/>
        <family val="2"/>
        <scheme val="minor"/>
      </rPr>
      <t xml:space="preserve">Mortgage loans on residential real estate serviced according to contract, of which: </t>
    </r>
  </si>
  <si>
    <r>
      <rPr>
        <i/>
        <sz val="10"/>
        <color indexed="8"/>
        <rFont val="Calibri"/>
        <family val="2"/>
        <scheme val="minor"/>
      </rPr>
      <t>Other loans and securities that are not in default and do not qualify as HQLA, including exchange-traded stocks and on-balance sheet trade finance items</t>
    </r>
  </si>
  <si>
    <r>
      <rPr>
        <sz val="10"/>
        <color indexed="8"/>
        <rFont val="Calibri"/>
        <family val="2"/>
        <scheme val="minor"/>
      </rPr>
      <t>Interdependent assets</t>
    </r>
  </si>
  <si>
    <r>
      <rPr>
        <sz val="10"/>
        <color indexed="8"/>
        <rFont val="Calibri"/>
        <family val="2"/>
        <scheme val="minor"/>
      </rPr>
      <t xml:space="preserve">Other assets: </t>
    </r>
  </si>
  <si>
    <r>
      <rPr>
        <i/>
        <sz val="10"/>
        <color indexed="8"/>
        <rFont val="Calibri"/>
        <family val="2"/>
        <scheme val="minor"/>
      </rPr>
      <t>Physically traded goods</t>
    </r>
  </si>
  <si>
    <r>
      <rPr>
        <i/>
        <sz val="10"/>
        <color indexed="8"/>
        <rFont val="Calibri"/>
        <family val="2"/>
        <scheme val="minor"/>
      </rPr>
      <t>Assets contributed as margin for derivative contracts and contributions to default funds of CCPs</t>
    </r>
  </si>
  <si>
    <r>
      <rPr>
        <i/>
        <sz val="10"/>
        <color indexed="8"/>
        <rFont val="Calibri"/>
        <family val="2"/>
        <scheme val="minor"/>
      </rPr>
      <t>NSFR for derivative assets </t>
    </r>
  </si>
  <si>
    <r>
      <rPr>
        <i/>
        <sz val="10"/>
        <color indexed="8"/>
        <rFont val="Calibri"/>
        <family val="2"/>
        <scheme val="minor"/>
      </rPr>
      <t xml:space="preserve">NSFR for derivative liabilities before deduction of additional contributions made </t>
    </r>
  </si>
  <si>
    <r>
      <rPr>
        <i/>
        <sz val="10"/>
        <color indexed="8"/>
        <rFont val="Calibri"/>
        <family val="2"/>
        <scheme val="minor"/>
      </rPr>
      <t>All other assets not included in the above categories</t>
    </r>
  </si>
  <si>
    <r>
      <rPr>
        <sz val="10"/>
        <color indexed="8"/>
        <rFont val="Calibri"/>
        <family val="2"/>
        <scheme val="minor"/>
      </rPr>
      <t>Off-balance sheet items</t>
    </r>
  </si>
  <si>
    <r>
      <rPr>
        <b/>
        <sz val="10"/>
        <color indexed="8"/>
        <rFont val="Calibri"/>
        <family val="2"/>
        <scheme val="minor"/>
      </rPr>
      <t>RSF total</t>
    </r>
  </si>
  <si>
    <r>
      <rPr>
        <b/>
        <sz val="10"/>
        <color indexed="8"/>
        <rFont val="Calibri"/>
        <family val="2"/>
        <scheme val="minor"/>
      </rPr>
      <t>Structural liquidity ratio (%)</t>
    </r>
  </si>
  <si>
    <r>
      <rPr>
        <b/>
        <sz val="14"/>
        <color indexed="8"/>
        <rFont val="Calibri"/>
        <family val="2"/>
        <scheme val="minor"/>
      </rPr>
      <t xml:space="preserve">Template EU CR1: </t>
    </r>
    <r>
      <rPr>
        <b/>
        <sz val="14"/>
        <color indexed="8"/>
        <rFont val="Calibri"/>
        <family val="2"/>
        <scheme val="minor"/>
      </rPr>
      <t>Exposures serviced according to contract and non-performing exposures, and associated provisions</t>
    </r>
  </si>
  <si>
    <r>
      <rPr>
        <sz val="11"/>
        <color indexed="8"/>
        <rFont val="Calibri"/>
        <family val="2"/>
        <scheme val="minor"/>
      </rPr>
      <t>n</t>
    </r>
  </si>
  <si>
    <r>
      <rPr>
        <sz val="11"/>
        <color indexed="8"/>
        <rFont val="Calibri"/>
        <family val="2"/>
        <scheme val="minor"/>
      </rPr>
      <t>o</t>
    </r>
  </si>
  <si>
    <r>
      <rPr>
        <sz val="11"/>
        <color indexed="8"/>
        <rFont val="Calibri"/>
        <family val="2"/>
        <scheme val="minor"/>
      </rPr>
      <t>Gross carrying amount / nominal amount</t>
    </r>
  </si>
  <si>
    <r>
      <rPr>
        <sz val="11"/>
        <color indexed="8"/>
        <rFont val="Calibri"/>
        <family val="2"/>
        <scheme val="minor"/>
      </rPr>
      <t>Cumulative impairment, cumulative negative changes in fair value due to default risks and provisions</t>
    </r>
  </si>
  <si>
    <r>
      <rPr>
        <sz val="11"/>
        <color indexed="8"/>
        <rFont val="Calibri"/>
        <family val="2"/>
        <scheme val="minor"/>
      </rPr>
      <t>Collaterals and financial guarantees received</t>
    </r>
  </si>
  <si>
    <r>
      <rPr>
        <sz val="11"/>
        <color indexed="8"/>
        <rFont val="Calibri"/>
        <family val="2"/>
        <scheme val="minor"/>
      </rPr>
      <t>Exposures serviced according to contract</t>
    </r>
  </si>
  <si>
    <r>
      <rPr>
        <sz val="11"/>
        <color indexed="8"/>
        <rFont val="Calibri"/>
        <family val="2"/>
        <scheme val="minor"/>
      </rPr>
      <t>Non-performing exposures</t>
    </r>
  </si>
  <si>
    <r>
      <rPr>
        <sz val="11"/>
        <color indexed="8"/>
        <rFont val="Calibri"/>
        <family val="2"/>
        <scheme val="minor"/>
      </rPr>
      <t>Exposures serviced according to contract – Accumulated impairment and provisions</t>
    </r>
  </si>
  <si>
    <r>
      <rPr>
        <sz val="11"/>
        <color indexed="8"/>
        <rFont val="Calibri"/>
        <family val="2"/>
        <scheme val="minor"/>
      </rPr>
      <t xml:space="preserve">Non-performing exposures – Cumulative impairment, cumulative negative changes in fair value due to default risks and provisions </t>
    </r>
  </si>
  <si>
    <r>
      <rPr>
        <sz val="11"/>
        <color indexed="8"/>
        <rFont val="Calibri"/>
        <family val="2"/>
        <scheme val="minor"/>
      </rPr>
      <t>Accumulated partial depreciation</t>
    </r>
  </si>
  <si>
    <r>
      <rPr>
        <sz val="11"/>
        <color indexed="8"/>
        <rFont val="Calibri"/>
        <family val="2"/>
        <scheme val="minor"/>
      </rPr>
      <t>for exposures serviced according to contract</t>
    </r>
  </si>
  <si>
    <r>
      <rPr>
        <sz val="11"/>
        <color indexed="8"/>
        <rFont val="Calibri"/>
        <family val="2"/>
        <scheme val="minor"/>
      </rPr>
      <t>for non-performing exposures</t>
    </r>
  </si>
  <si>
    <r>
      <rPr>
        <sz val="11"/>
        <color indexed="8"/>
        <rFont val="Calibri"/>
        <family val="2"/>
        <scheme val="minor"/>
      </rPr>
      <t>Of which Stage 1</t>
    </r>
  </si>
  <si>
    <r>
      <rPr>
        <sz val="11"/>
        <color indexed="8"/>
        <rFont val="Calibri"/>
        <family val="2"/>
        <scheme val="minor"/>
      </rPr>
      <t>Of which Stage 2</t>
    </r>
  </si>
  <si>
    <r>
      <rPr>
        <sz val="11"/>
        <color indexed="8"/>
        <rFont val="Calibri"/>
        <family val="2"/>
        <scheme val="minor"/>
      </rPr>
      <t>Of which Stage 3</t>
    </r>
  </si>
  <si>
    <r>
      <rPr>
        <sz val="11"/>
        <color indexed="8"/>
        <rFont val="Calibri"/>
        <family val="2"/>
        <scheme val="minor"/>
      </rPr>
      <t>005</t>
    </r>
  </si>
  <si>
    <r>
      <rPr>
        <sz val="11"/>
        <color indexed="8"/>
        <rFont val="Calibri"/>
        <family val="2"/>
        <scheme val="minor"/>
      </rPr>
      <t>Credit balances with central banks and demand deposits</t>
    </r>
  </si>
  <si>
    <r>
      <rPr>
        <sz val="11"/>
        <color indexed="8"/>
        <rFont val="Calibri"/>
        <family val="2"/>
        <scheme val="minor"/>
      </rPr>
      <t>010</t>
    </r>
  </si>
  <si>
    <r>
      <rPr>
        <sz val="11"/>
        <color indexed="8"/>
        <rFont val="Calibri"/>
        <family val="2"/>
        <scheme val="minor"/>
      </rPr>
      <t>Loans and credits</t>
    </r>
  </si>
  <si>
    <r>
      <rPr>
        <i/>
        <sz val="11"/>
        <color indexed="8"/>
        <rFont val="Calibri"/>
        <family val="2"/>
        <scheme val="minor"/>
      </rPr>
      <t>Central banks</t>
    </r>
  </si>
  <si>
    <r>
      <rPr>
        <i/>
        <sz val="11"/>
        <color indexed="8"/>
        <rFont val="Calibri"/>
        <family val="2"/>
        <scheme val="minor"/>
      </rPr>
      <t>030</t>
    </r>
  </si>
  <si>
    <r>
      <rPr>
        <i/>
        <sz val="11"/>
        <color indexed="8"/>
        <rFont val="Calibri"/>
        <family val="2"/>
        <scheme val="minor"/>
      </rPr>
      <t>Public sector</t>
    </r>
  </si>
  <si>
    <r>
      <rPr>
        <i/>
        <sz val="11"/>
        <color indexed="8"/>
        <rFont val="Calibri"/>
        <family val="2"/>
        <scheme val="minor"/>
      </rPr>
      <t>040</t>
    </r>
  </si>
  <si>
    <r>
      <rPr>
        <i/>
        <sz val="11"/>
        <color indexed="8"/>
        <rFont val="Calibri"/>
        <family val="2"/>
        <scheme val="minor"/>
      </rPr>
      <t>Credit institutions</t>
    </r>
  </si>
  <si>
    <r>
      <rPr>
        <i/>
        <sz val="11"/>
        <color indexed="8"/>
        <rFont val="Calibri"/>
        <family val="2"/>
        <scheme val="minor"/>
      </rPr>
      <t>050</t>
    </r>
  </si>
  <si>
    <r>
      <rPr>
        <i/>
        <sz val="11"/>
        <color indexed="8"/>
        <rFont val="Calibri"/>
        <family val="2"/>
        <scheme val="minor"/>
      </rPr>
      <t>Other financial companies</t>
    </r>
  </si>
  <si>
    <r>
      <rPr>
        <i/>
        <sz val="11"/>
        <color indexed="8"/>
        <rFont val="Calibri"/>
        <family val="2"/>
        <scheme val="minor"/>
      </rPr>
      <t>060</t>
    </r>
  </si>
  <si>
    <r>
      <rPr>
        <i/>
        <sz val="11"/>
        <color indexed="8"/>
        <rFont val="Calibri"/>
        <family val="2"/>
        <scheme val="minor"/>
      </rPr>
      <t>Non-financial companies</t>
    </r>
  </si>
  <si>
    <r>
      <rPr>
        <i/>
        <sz val="11"/>
        <color indexed="8"/>
        <rFont val="Calibri"/>
        <family val="2"/>
        <scheme val="minor"/>
      </rPr>
      <t>070</t>
    </r>
  </si>
  <si>
    <r>
      <rPr>
        <i/>
        <sz val="11"/>
        <color indexed="8"/>
        <rFont val="Calibri"/>
        <family val="2"/>
        <scheme val="minor"/>
      </rPr>
      <t xml:space="preserve">Of which: </t>
    </r>
    <r>
      <rPr>
        <i/>
        <sz val="11"/>
        <color indexed="8"/>
        <rFont val="Calibri"/>
        <family val="2"/>
        <scheme val="minor"/>
      </rPr>
      <t>SME</t>
    </r>
  </si>
  <si>
    <r>
      <rPr>
        <i/>
        <sz val="11"/>
        <color indexed="8"/>
        <rFont val="Calibri"/>
        <family val="2"/>
        <scheme val="minor"/>
      </rPr>
      <t>080</t>
    </r>
  </si>
  <si>
    <r>
      <rPr>
        <i/>
        <sz val="11"/>
        <color indexed="8"/>
        <rFont val="Calibri"/>
        <family val="2"/>
        <scheme val="minor"/>
      </rPr>
      <t>Households</t>
    </r>
  </si>
  <si>
    <r>
      <rPr>
        <sz val="11"/>
        <color indexed="8"/>
        <rFont val="Calibri"/>
        <family val="2"/>
        <scheme val="minor"/>
      </rPr>
      <t>090</t>
    </r>
  </si>
  <si>
    <r>
      <rPr>
        <sz val="11"/>
        <color indexed="8"/>
        <rFont val="Calibri"/>
        <family val="2"/>
        <scheme val="minor"/>
      </rPr>
      <t>Bonds</t>
    </r>
  </si>
  <si>
    <r>
      <rPr>
        <i/>
        <sz val="11"/>
        <color indexed="8"/>
        <rFont val="Calibri"/>
        <family val="2"/>
        <scheme val="minor"/>
      </rPr>
      <t>100</t>
    </r>
  </si>
  <si>
    <r>
      <rPr>
        <i/>
        <sz val="11"/>
        <color indexed="8"/>
        <rFont val="Calibri"/>
        <family val="2"/>
        <scheme val="minor"/>
      </rPr>
      <t>110</t>
    </r>
  </si>
  <si>
    <r>
      <rPr>
        <i/>
        <sz val="11"/>
        <color indexed="8"/>
        <rFont val="Calibri"/>
        <family val="2"/>
        <scheme val="minor"/>
      </rPr>
      <t>120</t>
    </r>
  </si>
  <si>
    <r>
      <rPr>
        <i/>
        <sz val="11"/>
        <color indexed="8"/>
        <rFont val="Calibri"/>
        <family val="2"/>
        <scheme val="minor"/>
      </rPr>
      <t>130</t>
    </r>
  </si>
  <si>
    <r>
      <rPr>
        <i/>
        <sz val="11"/>
        <color indexed="8"/>
        <rFont val="Calibri"/>
        <family val="2"/>
        <scheme val="minor"/>
      </rPr>
      <t>140</t>
    </r>
  </si>
  <si>
    <r>
      <rPr>
        <sz val="11"/>
        <color indexed="8"/>
        <rFont val="Calibri"/>
        <family val="2"/>
        <scheme val="minor"/>
      </rPr>
      <t>150</t>
    </r>
  </si>
  <si>
    <r>
      <rPr>
        <i/>
        <sz val="11"/>
        <color indexed="8"/>
        <rFont val="Calibri"/>
        <family val="2"/>
        <scheme val="minor"/>
      </rPr>
      <t>160</t>
    </r>
  </si>
  <si>
    <r>
      <rPr>
        <i/>
        <sz val="11"/>
        <color indexed="8"/>
        <rFont val="Calibri"/>
        <family val="2"/>
        <scheme val="minor"/>
      </rPr>
      <t>170</t>
    </r>
  </si>
  <si>
    <r>
      <rPr>
        <i/>
        <sz val="11"/>
        <color indexed="8"/>
        <rFont val="Calibri"/>
        <family val="2"/>
        <scheme val="minor"/>
      </rPr>
      <t>180</t>
    </r>
  </si>
  <si>
    <r>
      <rPr>
        <i/>
        <sz val="11"/>
        <color indexed="8"/>
        <rFont val="Calibri"/>
        <family val="2"/>
        <scheme val="minor"/>
      </rPr>
      <t>190</t>
    </r>
  </si>
  <si>
    <r>
      <rPr>
        <i/>
        <sz val="11"/>
        <color indexed="8"/>
        <rFont val="Calibri"/>
        <family val="2"/>
        <scheme val="minor"/>
      </rPr>
      <t>200</t>
    </r>
  </si>
  <si>
    <r>
      <rPr>
        <i/>
        <sz val="11"/>
        <color indexed="8"/>
        <rFont val="Calibri"/>
        <family val="2"/>
        <scheme val="minor"/>
      </rPr>
      <t>210</t>
    </r>
  </si>
  <si>
    <r>
      <rPr>
        <b/>
        <i/>
        <sz val="11"/>
        <color indexed="8"/>
        <rFont val="Calibri"/>
        <family val="2"/>
        <scheme val="minor"/>
      </rPr>
      <t>220</t>
    </r>
  </si>
  <si>
    <t xml:space="preserve"> Exposures serviced according to contract and non-performing exposures, and associated provisions</t>
  </si>
  <si>
    <r>
      <rPr>
        <b/>
        <sz val="14"/>
        <color indexed="8"/>
        <rFont val="Calibri"/>
        <family val="2"/>
        <scheme val="minor"/>
      </rPr>
      <t>Template EU CR1-A – Residual term of exposures</t>
    </r>
  </si>
  <si>
    <r>
      <rPr>
        <sz val="11"/>
        <color indexed="8"/>
        <rFont val="Calibri"/>
        <family val="2"/>
        <scheme val="minor"/>
      </rPr>
      <t>Net exposure value</t>
    </r>
  </si>
  <si>
    <r>
      <rPr>
        <sz val="11"/>
        <color indexed="8"/>
        <rFont val="Calibri"/>
        <family val="2"/>
        <scheme val="minor"/>
      </rPr>
      <t>Terminable at any time</t>
    </r>
  </si>
  <si>
    <r>
      <rPr>
        <sz val="11"/>
        <color indexed="8"/>
        <rFont val="Calibri"/>
        <family val="2"/>
        <scheme val="minor"/>
      </rPr>
      <t>&lt;= 1 year</t>
    </r>
  </si>
  <si>
    <r>
      <rPr>
        <sz val="11"/>
        <color indexed="8"/>
        <rFont val="Calibri"/>
        <family val="2"/>
        <scheme val="minor"/>
      </rPr>
      <t>&gt; 1 year &lt;= 5 years</t>
    </r>
  </si>
  <si>
    <r>
      <rPr>
        <sz val="11"/>
        <color indexed="8"/>
        <rFont val="Calibri"/>
        <family val="2"/>
        <scheme val="minor"/>
      </rPr>
      <t>&gt; 5 years</t>
    </r>
  </si>
  <si>
    <r>
      <rPr>
        <sz val="11"/>
        <color indexed="8"/>
        <rFont val="Calibri"/>
        <family val="2"/>
        <scheme val="minor"/>
      </rPr>
      <t>No specified residual term</t>
    </r>
  </si>
  <si>
    <t xml:space="preserve"> Residual term of exposures</t>
  </si>
  <si>
    <r>
      <rPr>
        <sz val="11"/>
        <color indexed="8"/>
        <rFont val="Calibri"/>
        <family val="2"/>
        <scheme val="minor"/>
      </rPr>
      <t>Gross carrying amount</t>
    </r>
  </si>
  <si>
    <r>
      <rPr>
        <b/>
        <sz val="11"/>
        <color indexed="8"/>
        <rFont val="Calibri"/>
        <family val="2"/>
        <scheme val="minor"/>
      </rPr>
      <t>Original portfolio of non-performing loans and credits</t>
    </r>
  </si>
  <si>
    <r>
      <rPr>
        <sz val="11"/>
        <color indexed="8"/>
        <rFont val="Calibri"/>
        <family val="2"/>
        <scheme val="minor"/>
      </rPr>
      <t>Inflows to non-performing portfolios</t>
    </r>
  </si>
  <si>
    <r>
      <rPr>
        <sz val="11"/>
        <color indexed="8"/>
        <rFont val="Calibri"/>
        <family val="2"/>
        <scheme val="minor"/>
      </rPr>
      <t>Outflows from non-performing portfolios</t>
    </r>
  </si>
  <si>
    <r>
      <rPr>
        <sz val="11"/>
        <color indexed="8"/>
        <rFont val="Calibri"/>
        <family val="2"/>
        <scheme val="minor"/>
      </rPr>
      <t>Outflows due to impairments</t>
    </r>
  </si>
  <si>
    <r>
      <rPr>
        <sz val="11"/>
        <color indexed="8"/>
        <rFont val="Calibri"/>
        <family val="2"/>
        <scheme val="minor"/>
      </rPr>
      <t>Outflow for other reasons</t>
    </r>
  </si>
  <si>
    <r>
      <rPr>
        <b/>
        <sz val="11"/>
        <color indexed="8"/>
        <rFont val="Calibri"/>
        <family val="2"/>
        <scheme val="minor"/>
      </rPr>
      <t>Final portfolio of non-performing loans and credits</t>
    </r>
  </si>
  <si>
    <t>Change in the portfolio of non-performing loans and advances</t>
  </si>
  <si>
    <r>
      <rPr>
        <sz val="11"/>
        <color indexed="8"/>
        <rFont val="Calibri"/>
        <family val="2"/>
        <scheme val="minor"/>
      </rPr>
      <t>Gross carrying amount / nominal amount of exposures with forbearance measures</t>
    </r>
  </si>
  <si>
    <r>
      <rPr>
        <sz val="11"/>
        <color indexed="8"/>
        <rFont val="Calibri"/>
        <family val="2"/>
        <scheme val="minor"/>
      </rPr>
      <t>Collaterals received and financial guarantees received for forborne exposures</t>
    </r>
  </si>
  <si>
    <r>
      <rPr>
        <sz val="11"/>
        <color indexed="8"/>
        <rFont val="Calibri"/>
        <family val="2"/>
        <scheme val="minor"/>
      </rPr>
      <t>Serviced according to contract and forborne</t>
    </r>
  </si>
  <si>
    <r>
      <rPr>
        <sz val="11"/>
        <color indexed="8"/>
        <rFont val="Calibri"/>
        <family val="2"/>
        <scheme val="minor"/>
      </rPr>
      <t>Non-performing forborne</t>
    </r>
  </si>
  <si>
    <r>
      <rPr>
        <sz val="11"/>
        <color indexed="8"/>
        <rFont val="Calibri"/>
        <family val="2"/>
        <scheme val="minor"/>
      </rPr>
      <t>For forborne exposures serviced according to contract</t>
    </r>
  </si>
  <si>
    <r>
      <rPr>
        <sz val="11"/>
        <color indexed="8"/>
        <rFont val="Calibri"/>
        <family val="2"/>
        <scheme val="minor"/>
      </rPr>
      <t>For non-performing forborne exposures</t>
    </r>
  </si>
  <si>
    <r>
      <rPr>
        <sz val="11"/>
        <color indexed="8"/>
        <rFont val="Calibri"/>
        <family val="2"/>
        <scheme val="minor"/>
      </rPr>
      <t>Of which: Collaterals and financial guarantees received for non-performing exposures with forbearance measures</t>
    </r>
  </si>
  <si>
    <r>
      <rPr>
        <sz val="11"/>
        <color indexed="8"/>
        <rFont val="Calibri"/>
        <family val="2"/>
        <scheme val="minor"/>
      </rPr>
      <t>Of which: defaulted</t>
    </r>
  </si>
  <si>
    <r>
      <rPr>
        <sz val="11"/>
        <color indexed="8"/>
        <rFont val="Calibri"/>
        <family val="2"/>
        <scheme val="minor"/>
      </rPr>
      <t>Of which: impaired</t>
    </r>
  </si>
  <si>
    <r>
      <rPr>
        <sz val="11"/>
        <color indexed="8"/>
        <rFont val="Calibri"/>
        <family val="2"/>
        <scheme val="minor"/>
      </rPr>
      <t xml:space="preserve">     </t>
    </r>
  </si>
  <si>
    <r>
      <rPr>
        <sz val="11"/>
        <color indexed="8"/>
        <rFont val="Calibri"/>
        <family val="2"/>
        <scheme val="minor"/>
      </rPr>
      <t>Loan commitments given</t>
    </r>
  </si>
  <si>
    <t>Credit quality of forborne exposures</t>
  </si>
  <si>
    <r>
      <rPr>
        <b/>
        <sz val="14"/>
        <color indexed="8"/>
        <rFont val="Calibri"/>
        <family val="2"/>
        <scheme val="minor"/>
      </rPr>
      <t xml:space="preserve">Template EU CQ5: </t>
    </r>
    <r>
      <rPr>
        <b/>
        <sz val="14"/>
        <color indexed="8"/>
        <rFont val="Calibri"/>
        <family val="2"/>
        <scheme val="minor"/>
      </rPr>
      <t>Credit quality of loans and advances to non-financial corporations by industry</t>
    </r>
  </si>
  <si>
    <r>
      <rPr>
        <sz val="11"/>
        <color indexed="8"/>
        <rFont val="Calibri"/>
        <family val="2"/>
        <scheme val="minor"/>
      </rPr>
      <t>Of which: non-performing</t>
    </r>
  </si>
  <si>
    <r>
      <rPr>
        <sz val="11"/>
        <color indexed="8"/>
        <rFont val="Calibri"/>
        <family val="2"/>
        <scheme val="minor"/>
      </rPr>
      <t>of which: Loans and advances subject to impairment</t>
    </r>
  </si>
  <si>
    <r>
      <rPr>
        <sz val="11"/>
        <color indexed="8"/>
        <rFont val="Calibri"/>
        <family val="2"/>
        <scheme val="minor"/>
      </rPr>
      <t>Cumulative impairment</t>
    </r>
  </si>
  <si>
    <r>
      <rPr>
        <sz val="11"/>
        <color indexed="8"/>
        <rFont val="Calibri"/>
        <family val="2"/>
        <scheme val="minor"/>
      </rPr>
      <t>Cumulative negative changes in fair value due to default risks on non-performing exposures</t>
    </r>
  </si>
  <si>
    <r>
      <rPr>
        <sz val="11"/>
        <color indexed="8"/>
        <rFont val="Calibri"/>
        <family val="2"/>
        <scheme val="minor"/>
      </rPr>
      <t>of which: defaulted</t>
    </r>
  </si>
  <si>
    <r>
      <rPr>
        <sz val="11"/>
        <color indexed="8"/>
        <rFont val="Calibri"/>
        <family val="2"/>
        <scheme val="minor"/>
      </rPr>
      <t>Agriculture, forestry and fishing</t>
    </r>
  </si>
  <si>
    <r>
      <rPr>
        <sz val="11"/>
        <color indexed="8"/>
        <rFont val="Calibri"/>
        <family val="2"/>
        <scheme val="minor"/>
      </rPr>
      <t>Mining and quarrying</t>
    </r>
  </si>
  <si>
    <r>
      <rPr>
        <sz val="11"/>
        <color indexed="8"/>
        <rFont val="Calibri"/>
        <family val="2"/>
        <scheme val="minor"/>
      </rPr>
      <t>Manufacture</t>
    </r>
  </si>
  <si>
    <r>
      <rPr>
        <sz val="11"/>
        <color indexed="8"/>
        <rFont val="Calibri"/>
        <family val="2"/>
        <scheme val="minor"/>
      </rPr>
      <t>Energy supply</t>
    </r>
  </si>
  <si>
    <r>
      <rPr>
        <sz val="11"/>
        <color indexed="8"/>
        <rFont val="Calibri"/>
        <family val="2"/>
        <scheme val="minor"/>
      </rPr>
      <t>Water supply</t>
    </r>
  </si>
  <si>
    <r>
      <rPr>
        <sz val="11"/>
        <color indexed="8"/>
        <rFont val="Calibri"/>
        <family val="2"/>
        <scheme val="minor"/>
      </rPr>
      <t>Construction</t>
    </r>
  </si>
  <si>
    <r>
      <rPr>
        <sz val="11"/>
        <color indexed="8"/>
        <rFont val="Calibri"/>
        <family val="2"/>
        <scheme val="minor"/>
      </rPr>
      <t>Trade</t>
    </r>
  </si>
  <si>
    <r>
      <rPr>
        <sz val="11"/>
        <color indexed="8"/>
        <rFont val="Calibri"/>
        <family val="2"/>
        <scheme val="minor"/>
      </rPr>
      <t>Transport and storage</t>
    </r>
  </si>
  <si>
    <r>
      <rPr>
        <sz val="11"/>
        <color indexed="8"/>
        <rFont val="Calibri"/>
        <family val="2"/>
        <scheme val="minor"/>
      </rPr>
      <t>Hospitality/accommodation and gastronomy</t>
    </r>
  </si>
  <si>
    <r>
      <rPr>
        <sz val="11"/>
        <color indexed="8"/>
        <rFont val="Calibri"/>
        <family val="2"/>
        <scheme val="minor"/>
      </rPr>
      <t>Information and communication</t>
    </r>
  </si>
  <si>
    <r>
      <rPr>
        <sz val="11"/>
        <color indexed="8"/>
        <rFont val="Calibri"/>
        <family val="2"/>
        <scheme val="minor"/>
      </rPr>
      <t>Provision of financial and insurance services</t>
    </r>
  </si>
  <si>
    <r>
      <rPr>
        <sz val="11"/>
        <color indexed="8"/>
        <rFont val="Calibri"/>
        <family val="2"/>
        <scheme val="minor"/>
      </rPr>
      <t>Real estate and housing</t>
    </r>
  </si>
  <si>
    <r>
      <rPr>
        <sz val="11"/>
        <color indexed="8"/>
        <rFont val="Calibri"/>
        <family val="2"/>
        <scheme val="minor"/>
      </rPr>
      <t>Provision of professional, scientific and technical activities</t>
    </r>
  </si>
  <si>
    <r>
      <rPr>
        <sz val="11"/>
        <color indexed="8"/>
        <rFont val="Calibri"/>
        <family val="2"/>
        <scheme val="minor"/>
      </rPr>
      <t>Provision of other economic services</t>
    </r>
  </si>
  <si>
    <r>
      <rPr>
        <sz val="11"/>
        <color indexed="8"/>
        <rFont val="Calibri"/>
        <family val="2"/>
        <scheme val="minor"/>
      </rPr>
      <t>Public administration and defence; social security</t>
    </r>
  </si>
  <si>
    <r>
      <rPr>
        <sz val="11"/>
        <color indexed="8"/>
        <rFont val="Calibri"/>
        <family val="2"/>
        <scheme val="minor"/>
      </rPr>
      <t>Education</t>
    </r>
  </si>
  <si>
    <r>
      <rPr>
        <sz val="11"/>
        <color indexed="8"/>
        <rFont val="Calibri"/>
        <family val="2"/>
        <scheme val="minor"/>
      </rPr>
      <t>Health and social services</t>
    </r>
  </si>
  <si>
    <r>
      <rPr>
        <sz val="11"/>
        <color indexed="8"/>
        <rFont val="Calibri"/>
        <family val="2"/>
        <scheme val="minor"/>
      </rPr>
      <t>Art, entertainment and recreation</t>
    </r>
  </si>
  <si>
    <r>
      <rPr>
        <sz val="11"/>
        <color indexed="8"/>
        <rFont val="Calibri"/>
        <family val="2"/>
        <scheme val="minor"/>
      </rPr>
      <t>Other services</t>
    </r>
  </si>
  <si>
    <t>Credit quality of loans and advances to non-financial corporations by industry</t>
  </si>
  <si>
    <r>
      <rPr>
        <b/>
        <sz val="14"/>
        <color indexed="8"/>
        <rFont val="Calibri"/>
        <family val="2"/>
        <scheme val="minor"/>
      </rPr>
      <t xml:space="preserve">Template EU CQ7: </t>
    </r>
    <r>
      <rPr>
        <b/>
        <sz val="14"/>
        <color indexed="8"/>
        <rFont val="Calibri"/>
        <family val="2"/>
        <scheme val="minor"/>
      </rPr>
      <t>Collaterals obtained through repossession and enforcement proceedings</t>
    </r>
  </si>
  <si>
    <r>
      <rPr>
        <sz val="11"/>
        <color indexed="8"/>
        <rFont val="Calibri"/>
        <family val="2"/>
        <scheme val="minor"/>
      </rPr>
      <t>Collaterals received through repossession</t>
    </r>
  </si>
  <si>
    <r>
      <rPr>
        <sz val="11"/>
        <color indexed="8"/>
        <rFont val="Calibri"/>
        <family val="2"/>
        <scheme val="minor"/>
      </rPr>
      <t>Fair value on initial recognition</t>
    </r>
  </si>
  <si>
    <r>
      <rPr>
        <sz val="11"/>
        <color indexed="8"/>
        <rFont val="Calibri"/>
        <family val="2"/>
        <scheme val="minor"/>
      </rPr>
      <t>Cumulative negative changes</t>
    </r>
  </si>
  <si>
    <r>
      <rPr>
        <sz val="11"/>
        <color indexed="8"/>
        <rFont val="Calibri"/>
        <family val="2"/>
        <scheme val="minor"/>
      </rPr>
      <t>Excluding tangible assets</t>
    </r>
  </si>
  <si>
    <r>
      <rPr>
        <i/>
        <sz val="11"/>
        <color indexed="8"/>
        <rFont val="Calibri"/>
        <family val="2"/>
        <scheme val="minor"/>
      </rPr>
      <t>Residential real estate</t>
    </r>
  </si>
  <si>
    <r>
      <rPr>
        <i/>
        <sz val="11"/>
        <color indexed="8"/>
        <rFont val="Calibri"/>
        <family val="2"/>
        <scheme val="minor"/>
      </rPr>
      <t>Commercial real estate</t>
    </r>
  </si>
  <si>
    <r>
      <rPr>
        <i/>
        <sz val="11"/>
        <color indexed="8"/>
        <rFont val="Calibri"/>
        <family val="2"/>
        <scheme val="minor"/>
      </rPr>
      <t>Movable property (vehicles, ships, etc.)</t>
    </r>
  </si>
  <si>
    <r>
      <rPr>
        <i/>
        <sz val="11"/>
        <color indexed="8"/>
        <rFont val="Calibri"/>
        <family val="2"/>
        <scheme val="minor"/>
      </rPr>
      <t>Equity and debt instruments</t>
    </r>
  </si>
  <si>
    <r>
      <rPr>
        <b/>
        <sz val="11"/>
        <color indexed="8"/>
        <rFont val="Calibri"/>
        <family val="2"/>
        <scheme val="minor"/>
      </rPr>
      <t>Others</t>
    </r>
  </si>
  <si>
    <t>Collaterals obtained through repossession and enforcement proceedings</t>
  </si>
  <si>
    <r>
      <rPr>
        <b/>
        <sz val="14"/>
        <color indexed="8"/>
        <rFont val="Calibri"/>
        <family val="2"/>
        <scheme val="minor"/>
      </rPr>
      <t xml:space="preserve">Template EU CR3 – Overview of credit risk mitigation techniques: </t>
    </r>
    <r>
      <rPr>
        <b/>
        <sz val="14"/>
        <color indexed="8"/>
        <rFont val="Calibri"/>
        <family val="2"/>
        <scheme val="minor"/>
      </rPr>
      <t>Disclosure on the use of credit risk mitigation techniques</t>
    </r>
  </si>
  <si>
    <r>
      <rPr>
        <b/>
        <sz val="11"/>
        <color indexed="8"/>
        <rFont val="Calibri"/>
        <family val="2"/>
        <scheme val="minor"/>
      </rPr>
      <t>Secured exposures – carrying amount</t>
    </r>
  </si>
  <si>
    <r>
      <rPr>
        <b/>
        <sz val="11"/>
        <color indexed="8"/>
        <rFont val="Calibri"/>
        <family val="2"/>
        <scheme val="minor"/>
      </rPr>
      <t xml:space="preserve">Unsecured exposures – carrying amount </t>
    </r>
  </si>
  <si>
    <r>
      <rPr>
        <b/>
        <sz val="11"/>
        <color indexed="8"/>
        <rFont val="Calibri"/>
        <family val="2"/>
        <scheme val="minor"/>
      </rPr>
      <t xml:space="preserve">Of which: secured by collaterals </t>
    </r>
  </si>
  <si>
    <r>
      <rPr>
        <b/>
        <sz val="11"/>
        <color indexed="8"/>
        <rFont val="Calibri"/>
        <family val="2"/>
        <scheme val="minor"/>
      </rPr>
      <t>Of which: secured by financial guarantees</t>
    </r>
  </si>
  <si>
    <r>
      <rPr>
        <b/>
        <sz val="11"/>
        <color indexed="8"/>
        <rFont val="Calibri"/>
        <family val="2"/>
        <scheme val="minor"/>
      </rPr>
      <t>Of which: secured by credit derivatives</t>
    </r>
  </si>
  <si>
    <r>
      <rPr>
        <sz val="11"/>
        <color indexed="8"/>
        <rFont val="Calibri"/>
        <family val="2"/>
        <scheme val="minor"/>
      </rPr>
      <t xml:space="preserve">Bonds </t>
    </r>
  </si>
  <si>
    <r>
      <rPr>
        <sz val="11"/>
        <color indexed="8"/>
        <rFont val="Calibri"/>
        <family val="2"/>
        <scheme val="minor"/>
      </rPr>
      <t>Of which: non-performing exposures</t>
    </r>
  </si>
  <si>
    <r>
      <rPr>
        <i/>
        <sz val="11"/>
        <color indexed="8"/>
        <rFont val="Calibri"/>
        <family val="2"/>
        <scheme val="minor"/>
      </rPr>
      <t xml:space="preserve">Of which: defaulted </t>
    </r>
  </si>
  <si>
    <t>Disclosure on the use of credit risk mitigation techniques</t>
  </si>
  <si>
    <r>
      <rPr>
        <b/>
        <sz val="14"/>
        <color indexed="8"/>
        <rFont val="Calibri"/>
        <family val="2"/>
        <scheme val="minor"/>
      </rPr>
      <t xml:space="preserve">Template EU CR4: </t>
    </r>
    <r>
      <rPr>
        <b/>
        <sz val="14"/>
        <color indexed="8"/>
        <rFont val="Calibri"/>
        <family val="2"/>
        <scheme val="minor"/>
      </rPr>
      <t>Standardised approach – Credit risk and effect of credit risk mitigation</t>
    </r>
  </si>
  <si>
    <r>
      <rPr>
        <sz val="11"/>
        <color indexed="8"/>
        <rFont val="Calibri"/>
        <family val="2"/>
        <scheme val="minor"/>
      </rPr>
      <t xml:space="preserve"> </t>
    </r>
  </si>
  <si>
    <r>
      <rPr>
        <b/>
        <sz val="11"/>
        <color indexed="8"/>
        <rFont val="Calibri"/>
        <family val="2"/>
        <scheme val="minor"/>
      </rPr>
      <t>Exposures before credit conversion factors (CCF) and credit risk mitigation (CRM)</t>
    </r>
  </si>
  <si>
    <r>
      <rPr>
        <b/>
        <sz val="11"/>
        <color indexed="8"/>
        <rFont val="Calibri"/>
        <family val="2"/>
        <scheme val="minor"/>
      </rPr>
      <t>Exposures after CCF and CRM</t>
    </r>
  </si>
  <si>
    <r>
      <rPr>
        <b/>
        <sz val="11"/>
        <color indexed="8"/>
        <rFont val="Calibri"/>
        <family val="2"/>
        <scheme val="minor"/>
      </rPr>
      <t>Risk-weighted assets (RWA) and RWA density</t>
    </r>
  </si>
  <si>
    <r>
      <rPr>
        <b/>
        <sz val="11"/>
        <color indexed="8"/>
        <rFont val="Calibri"/>
        <family val="2"/>
        <scheme val="minor"/>
      </rPr>
      <t>Exposure classes</t>
    </r>
  </si>
  <si>
    <r>
      <rPr>
        <b/>
        <sz val="11"/>
        <color indexed="8"/>
        <rFont val="Calibri"/>
        <family val="2"/>
        <scheme val="minor"/>
      </rPr>
      <t>Balance sheet exposures</t>
    </r>
  </si>
  <si>
    <r>
      <rPr>
        <b/>
        <sz val="11"/>
        <color indexed="8"/>
        <rFont val="Calibri"/>
        <family val="2"/>
        <scheme val="minor"/>
      </rPr>
      <t>RWEA</t>
    </r>
  </si>
  <si>
    <r>
      <rPr>
        <b/>
        <sz val="11"/>
        <color indexed="8"/>
        <rFont val="Calibri"/>
        <family val="2"/>
        <scheme val="minor"/>
      </rPr>
      <t xml:space="preserve">RWA density (%) </t>
    </r>
  </si>
  <si>
    <r>
      <rPr>
        <sz val="11"/>
        <color indexed="8"/>
        <rFont val="Calibri"/>
        <family val="2"/>
        <scheme val="minor"/>
      </rPr>
      <t>States or central banks</t>
    </r>
  </si>
  <si>
    <r>
      <rPr>
        <sz val="11"/>
        <color indexed="8"/>
        <rFont val="Calibri"/>
        <family val="2"/>
        <scheme val="minor"/>
      </rPr>
      <t>Regional or local authorities</t>
    </r>
  </si>
  <si>
    <r>
      <rPr>
        <sz val="11"/>
        <color indexed="8"/>
        <rFont val="Calibri"/>
        <family val="2"/>
        <scheme val="minor"/>
      </rPr>
      <t>Public bodies</t>
    </r>
  </si>
  <si>
    <r>
      <rPr>
        <sz val="11"/>
        <color indexed="8"/>
        <rFont val="Calibri"/>
        <family val="2"/>
        <scheme val="minor"/>
      </rPr>
      <t>Multilateral development banks</t>
    </r>
  </si>
  <si>
    <r>
      <rPr>
        <sz val="11"/>
        <color indexed="8"/>
        <rFont val="Calibri"/>
        <family val="2"/>
        <scheme val="minor"/>
      </rPr>
      <t>International organisations</t>
    </r>
  </si>
  <si>
    <r>
      <rPr>
        <sz val="11"/>
        <color indexed="8"/>
        <rFont val="Calibri"/>
        <family val="2"/>
        <scheme val="minor"/>
      </rPr>
      <t>Companies</t>
    </r>
  </si>
  <si>
    <r>
      <rPr>
        <sz val="11"/>
        <color indexed="8"/>
        <rFont val="Calibri"/>
        <family val="2"/>
        <scheme val="minor"/>
      </rPr>
      <t>Retail business</t>
    </r>
  </si>
  <si>
    <r>
      <rPr>
        <sz val="11"/>
        <color indexed="8"/>
        <rFont val="Calibri"/>
        <family val="2"/>
        <scheme val="minor"/>
      </rPr>
      <t>Secured by mortgages on real estate</t>
    </r>
  </si>
  <si>
    <r>
      <rPr>
        <sz val="11"/>
        <color indexed="8"/>
        <rFont val="Calibri"/>
        <family val="2"/>
        <scheme val="minor"/>
      </rPr>
      <t>Institutions and companies with short-term credit ratings</t>
    </r>
  </si>
  <si>
    <r>
      <rPr>
        <sz val="11"/>
        <color indexed="8"/>
        <rFont val="Calibri"/>
        <family val="2"/>
        <scheme val="minor"/>
      </rPr>
      <t>Undertakings for collective investment</t>
    </r>
  </si>
  <si>
    <r>
      <rPr>
        <sz val="11"/>
        <color indexed="8"/>
        <rFont val="Calibri"/>
        <family val="2"/>
        <scheme val="minor"/>
      </rPr>
      <t>Other positions</t>
    </r>
  </si>
  <si>
    <t>Standardised approach – Credit risk and effect of credit risk mitigation</t>
  </si>
  <si>
    <r>
      <rPr>
        <b/>
        <sz val="14"/>
        <color indexed="8"/>
        <rFont val="Calibri"/>
        <family val="2"/>
        <scheme val="minor"/>
      </rPr>
      <t>Template EU CR5 – Standardised approach</t>
    </r>
  </si>
  <si>
    <r>
      <rPr>
        <b/>
        <sz val="11"/>
        <color indexed="8"/>
        <rFont val="Calibri"/>
        <family val="2"/>
        <scheme val="minor"/>
      </rPr>
      <t xml:space="preserve"> Exposure classes</t>
    </r>
  </si>
  <si>
    <r>
      <rPr>
        <b/>
        <sz val="11"/>
        <color indexed="8"/>
        <rFont val="Calibri"/>
        <family val="2"/>
        <scheme val="minor"/>
      </rPr>
      <t>Risk weight</t>
    </r>
  </si>
  <si>
    <r>
      <rPr>
        <b/>
        <sz val="11"/>
        <color indexed="8"/>
        <rFont val="Calibri"/>
        <family val="2"/>
        <scheme val="minor"/>
      </rPr>
      <t>Without rating</t>
    </r>
  </si>
  <si>
    <r>
      <rPr>
        <b/>
        <sz val="11"/>
        <color indexed="8"/>
        <rFont val="Calibri"/>
        <family val="2"/>
        <scheme val="minor"/>
      </rPr>
      <t>0 %</t>
    </r>
  </si>
  <si>
    <r>
      <rPr>
        <b/>
        <sz val="11"/>
        <color indexed="8"/>
        <rFont val="Calibri"/>
        <family val="2"/>
        <scheme val="minor"/>
      </rPr>
      <t>2 %</t>
    </r>
  </si>
  <si>
    <r>
      <rPr>
        <b/>
        <sz val="11"/>
        <color indexed="8"/>
        <rFont val="Calibri"/>
        <family val="2"/>
        <scheme val="minor"/>
      </rPr>
      <t>4 %</t>
    </r>
  </si>
  <si>
    <r>
      <rPr>
        <b/>
        <sz val="11"/>
        <color indexed="8"/>
        <rFont val="Calibri"/>
        <family val="2"/>
        <scheme val="minor"/>
      </rPr>
      <t>10 %</t>
    </r>
  </si>
  <si>
    <r>
      <rPr>
        <b/>
        <sz val="11"/>
        <color indexed="8"/>
        <rFont val="Calibri"/>
        <family val="2"/>
        <scheme val="minor"/>
      </rPr>
      <t>20 %</t>
    </r>
  </si>
  <si>
    <r>
      <rPr>
        <b/>
        <sz val="11"/>
        <color indexed="8"/>
        <rFont val="Calibri"/>
        <family val="2"/>
        <scheme val="minor"/>
      </rPr>
      <t>35 %</t>
    </r>
  </si>
  <si>
    <r>
      <rPr>
        <b/>
        <sz val="11"/>
        <color indexed="8"/>
        <rFont val="Calibri"/>
        <family val="2"/>
        <scheme val="minor"/>
      </rPr>
      <t>50 %</t>
    </r>
  </si>
  <si>
    <r>
      <rPr>
        <b/>
        <sz val="11"/>
        <color indexed="8"/>
        <rFont val="Calibri"/>
        <family val="2"/>
        <scheme val="minor"/>
      </rPr>
      <t>70 %</t>
    </r>
  </si>
  <si>
    <r>
      <rPr>
        <b/>
        <sz val="11"/>
        <color indexed="8"/>
        <rFont val="Calibri"/>
        <family val="2"/>
        <scheme val="minor"/>
      </rPr>
      <t>75 %</t>
    </r>
  </si>
  <si>
    <r>
      <rPr>
        <b/>
        <sz val="11"/>
        <color indexed="8"/>
        <rFont val="Calibri"/>
        <family val="2"/>
        <scheme val="minor"/>
      </rPr>
      <t>100 %</t>
    </r>
  </si>
  <si>
    <r>
      <rPr>
        <b/>
        <sz val="11"/>
        <color indexed="8"/>
        <rFont val="Calibri"/>
        <family val="2"/>
        <scheme val="minor"/>
      </rPr>
      <t>150 %</t>
    </r>
  </si>
  <si>
    <r>
      <rPr>
        <b/>
        <sz val="11"/>
        <color indexed="8"/>
        <rFont val="Calibri"/>
        <family val="2"/>
        <scheme val="minor"/>
      </rPr>
      <t>250 %</t>
    </r>
  </si>
  <si>
    <r>
      <rPr>
        <b/>
        <sz val="11"/>
        <color indexed="8"/>
        <rFont val="Calibri"/>
        <family val="2"/>
        <scheme val="minor"/>
      </rPr>
      <t>370 %</t>
    </r>
  </si>
  <si>
    <r>
      <rPr>
        <b/>
        <sz val="11"/>
        <color indexed="8"/>
        <rFont val="Calibri"/>
        <family val="2"/>
        <scheme val="minor"/>
      </rPr>
      <t>1250 %</t>
    </r>
  </si>
  <si>
    <r>
      <rPr>
        <sz val="11"/>
        <color indexed="8"/>
        <rFont val="Calibri"/>
        <family val="2"/>
        <scheme val="minor"/>
      </rPr>
      <t>p</t>
    </r>
  </si>
  <si>
    <r>
      <rPr>
        <sz val="11"/>
        <color indexed="8"/>
        <rFont val="Calibri"/>
        <family val="2"/>
        <scheme val="minor"/>
      </rPr>
      <t>q</t>
    </r>
  </si>
  <si>
    <r>
      <rPr>
        <sz val="11"/>
        <color indexed="8"/>
        <rFont val="Calibri"/>
        <family val="2"/>
        <scheme val="minor"/>
      </rPr>
      <t>Exposures secured by liens to real estate</t>
    </r>
  </si>
  <si>
    <r>
      <rPr>
        <sz val="11"/>
        <color indexed="8"/>
        <rFont val="Calibri"/>
        <family val="2"/>
        <scheme val="minor"/>
      </rPr>
      <t>Exposures to institutions and companies with short-term credit ratings</t>
    </r>
  </si>
  <si>
    <r>
      <rPr>
        <sz val="11"/>
        <color indexed="8"/>
        <rFont val="Calibri"/>
        <family val="2"/>
        <scheme val="minor"/>
      </rPr>
      <t>Shares in undertakings for collective investment</t>
    </r>
  </si>
  <si>
    <r>
      <rPr>
        <sz val="11"/>
        <color indexed="8"/>
        <rFont val="Calibri"/>
        <family val="2"/>
        <scheme val="minor"/>
      </rPr>
      <t>Equity exposures</t>
    </r>
  </si>
  <si>
    <t>Standardised approach</t>
  </si>
  <si>
    <r>
      <rPr>
        <b/>
        <sz val="14"/>
        <color indexed="8"/>
        <rFont val="Calibri"/>
        <family val="2"/>
        <scheme val="minor"/>
      </rPr>
      <t>Template EU CCR1 – Analysis of CCR exposure by approach</t>
    </r>
  </si>
  <si>
    <r>
      <rPr>
        <sz val="11"/>
        <color indexed="8"/>
        <rFont val="Calibri"/>
        <family val="2"/>
        <scheme val="minor"/>
      </rPr>
      <t>Replacement cost (RC)</t>
    </r>
  </si>
  <si>
    <r>
      <rPr>
        <sz val="11"/>
        <color indexed="8"/>
        <rFont val="Calibri"/>
        <family val="2"/>
        <scheme val="minor"/>
      </rPr>
      <t>Potential future exposure (PFE)  </t>
    </r>
  </si>
  <si>
    <r>
      <rPr>
        <sz val="11"/>
        <color indexed="8"/>
        <rFont val="Calibri"/>
        <family val="2"/>
        <scheme val="minor"/>
      </rPr>
      <t>EEPE</t>
    </r>
  </si>
  <si>
    <r>
      <rPr>
        <sz val="11"/>
        <color indexed="8"/>
        <rFont val="Calibri"/>
        <family val="2"/>
        <scheme val="minor"/>
      </rPr>
      <t>Alpha value used to calculate the regulatory exposure value</t>
    </r>
  </si>
  <si>
    <r>
      <rPr>
        <sz val="11"/>
        <color indexed="8"/>
        <rFont val="Calibri"/>
        <family val="2"/>
        <scheme val="minor"/>
      </rPr>
      <t>Exposure value before CRM</t>
    </r>
  </si>
  <si>
    <r>
      <rPr>
        <sz val="11"/>
        <color indexed="8"/>
        <rFont val="Calibri"/>
        <family val="2"/>
        <scheme val="minor"/>
      </rPr>
      <t>Exposure value after CRM</t>
    </r>
  </si>
  <si>
    <r>
      <rPr>
        <sz val="11"/>
        <color indexed="8"/>
        <rFont val="Calibri"/>
        <family val="2"/>
        <scheme val="minor"/>
      </rPr>
      <t>Exposure value</t>
    </r>
  </si>
  <si>
    <r>
      <rPr>
        <sz val="11"/>
        <color indexed="8"/>
        <rFont val="Calibri"/>
        <family val="2"/>
        <scheme val="minor"/>
      </rPr>
      <t>EU1</t>
    </r>
  </si>
  <si>
    <r>
      <rPr>
        <sz val="11"/>
        <color indexed="8"/>
        <rFont val="Calibri"/>
        <family val="2"/>
        <scheme val="minor"/>
      </rPr>
      <t>EU – Original exposure method (for derivatives)</t>
    </r>
  </si>
  <si>
    <r>
      <rPr>
        <sz val="11"/>
        <color indexed="8"/>
        <rFont val="Calibri"/>
        <family val="2"/>
        <scheme val="minor"/>
      </rPr>
      <t>EU2</t>
    </r>
  </si>
  <si>
    <r>
      <rPr>
        <sz val="11"/>
        <color indexed="8"/>
        <rFont val="Calibri"/>
        <family val="2"/>
        <scheme val="minor"/>
      </rPr>
      <t>EU – Simplified SA-CCR (for derivatives)</t>
    </r>
  </si>
  <si>
    <r>
      <rPr>
        <sz val="11"/>
        <color indexed="8"/>
        <rFont val="Calibri"/>
        <family val="2"/>
        <scheme val="minor"/>
      </rPr>
      <t>SA-CCR (for derivatives)</t>
    </r>
  </si>
  <si>
    <r>
      <rPr>
        <sz val="11"/>
        <color indexed="8"/>
        <rFont val="Calibri"/>
        <family val="2"/>
        <scheme val="minor"/>
      </rPr>
      <t>IMM (for derivatives and SFTs)</t>
    </r>
  </si>
  <si>
    <r>
      <rPr>
        <sz val="11"/>
        <color indexed="8"/>
        <rFont val="Calibri"/>
        <family val="2"/>
        <scheme val="minor"/>
      </rPr>
      <t>2A</t>
    </r>
  </si>
  <si>
    <r>
      <rPr>
        <i/>
        <sz val="11"/>
        <color indexed="8"/>
        <rFont val="Calibri"/>
        <family val="2"/>
        <scheme val="minor"/>
      </rPr>
      <t>Of which netting rates from securities financing transactions</t>
    </r>
  </si>
  <si>
    <r>
      <rPr>
        <sz val="11"/>
        <color indexed="8"/>
        <rFont val="Calibri"/>
        <family val="2"/>
        <scheme val="minor"/>
      </rPr>
      <t>2B</t>
    </r>
  </si>
  <si>
    <r>
      <rPr>
        <i/>
        <sz val="11"/>
        <color indexed="8"/>
        <rFont val="Calibri"/>
        <family val="2"/>
        <scheme val="minor"/>
      </rPr>
      <t>Of which netting rates from derivatives and transactions with long settlement periods</t>
    </r>
  </si>
  <si>
    <r>
      <rPr>
        <sz val="11"/>
        <color indexed="8"/>
        <rFont val="Calibri"/>
        <family val="2"/>
        <scheme val="minor"/>
      </rPr>
      <t>2C</t>
    </r>
  </si>
  <si>
    <r>
      <rPr>
        <i/>
        <sz val="11"/>
        <color indexed="8"/>
        <rFont val="Calibri"/>
        <family val="2"/>
        <scheme val="minor"/>
      </rPr>
      <t>Of which from contractual cross-product netting rates</t>
    </r>
  </si>
  <si>
    <r>
      <rPr>
        <sz val="11"/>
        <color indexed="8"/>
        <rFont val="Calibri"/>
        <family val="2"/>
        <scheme val="minor"/>
      </rPr>
      <t>Simple method for taking financial collaterals into account (for SFTs)</t>
    </r>
  </si>
  <si>
    <r>
      <rPr>
        <sz val="11"/>
        <color indexed="8"/>
        <rFont val="Calibri"/>
        <family val="2"/>
        <scheme val="minor"/>
      </rPr>
      <t>Comprehensive method for taking financial collaterals into account (for SFTs)</t>
    </r>
  </si>
  <si>
    <r>
      <rPr>
        <sz val="11"/>
        <color indexed="8"/>
        <rFont val="Calibri"/>
        <family val="2"/>
        <scheme val="minor"/>
      </rPr>
      <t>VAR for SFTs</t>
    </r>
  </si>
  <si>
    <t>Analysis of CCR exposure by approach</t>
  </si>
  <si>
    <r>
      <rPr>
        <b/>
        <sz val="14"/>
        <color indexed="8"/>
        <rFont val="Calibri"/>
        <family val="2"/>
        <scheme val="minor"/>
      </rPr>
      <t>Template EU CCR2 – Own funds requirements for CVA risk</t>
    </r>
  </si>
  <si>
    <r>
      <rPr>
        <sz val="11"/>
        <color indexed="8"/>
        <rFont val="Calibri"/>
        <family val="2"/>
        <scheme val="minor"/>
      </rPr>
      <t>Total transactions according to the advanced method</t>
    </r>
  </si>
  <si>
    <r>
      <rPr>
        <sz val="11"/>
        <color indexed="8"/>
        <rFont val="Calibri"/>
        <family val="2"/>
        <scheme val="minor"/>
      </rPr>
      <t>(i) VaR component (including triple multiplier)</t>
    </r>
  </si>
  <si>
    <r>
      <rPr>
        <sz val="11"/>
        <color indexed="8"/>
        <rFont val="Calibri"/>
        <family val="2"/>
        <scheme val="minor"/>
      </rPr>
      <t>(ii) VaR component under stress conditions (sVaR, including triple multiplier)</t>
    </r>
  </si>
  <si>
    <r>
      <rPr>
        <sz val="11"/>
        <color indexed="8"/>
        <rFont val="Calibri"/>
        <family val="2"/>
        <scheme val="minor"/>
      </rPr>
      <t>Transactions according to the standardised method</t>
    </r>
  </si>
  <si>
    <r>
      <rPr>
        <sz val="11"/>
        <color indexed="8"/>
        <rFont val="Calibri"/>
        <family val="2"/>
        <scheme val="minor"/>
      </rPr>
      <t>EU4</t>
    </r>
  </si>
  <si>
    <r>
      <rPr>
        <sz val="11"/>
        <color indexed="8"/>
        <rFont val="Calibri"/>
        <family val="2"/>
        <scheme val="minor"/>
      </rPr>
      <t>Transactions under the alternative approach (based on the original exposure method)</t>
    </r>
  </si>
  <si>
    <r>
      <rPr>
        <b/>
        <sz val="11"/>
        <color indexed="8"/>
        <rFont val="Calibri"/>
        <family val="2"/>
        <scheme val="minor"/>
      </rPr>
      <t xml:space="preserve">Total transactions with own funds requirements for CVA risk </t>
    </r>
  </si>
  <si>
    <t>Own funds requirements for CVA risk</t>
  </si>
  <si>
    <r>
      <rPr>
        <b/>
        <sz val="14"/>
        <color indexed="8"/>
        <rFont val="Calibri"/>
        <family val="2"/>
        <scheme val="minor"/>
      </rPr>
      <t>Template EU CCR3 – Standardised approach – CCR exposures by regulatory exposure class and risk weight</t>
    </r>
  </si>
  <si>
    <r>
      <rPr>
        <sz val="11"/>
        <color indexed="8"/>
        <rFont val="Calibri"/>
        <family val="2"/>
        <scheme val="minor"/>
      </rPr>
      <t xml:space="preserve">States or central banks </t>
    </r>
  </si>
  <si>
    <r>
      <rPr>
        <sz val="11"/>
        <color indexed="8"/>
        <rFont val="Calibri"/>
        <family val="2"/>
        <scheme val="minor"/>
      </rPr>
      <t xml:space="preserve">Regional or local authorities </t>
    </r>
  </si>
  <si>
    <r>
      <rPr>
        <sz val="11"/>
        <color indexed="8"/>
        <rFont val="Calibri"/>
        <family val="2"/>
        <scheme val="minor"/>
      </rPr>
      <t>Exposures to Corporates</t>
    </r>
  </si>
  <si>
    <r>
      <rPr>
        <b/>
        <sz val="14"/>
        <color indexed="8"/>
        <rFont val="Calibri"/>
        <family val="2"/>
        <scheme val="minor"/>
      </rPr>
      <t>Template EU CCR5 – Composition of collaterals for CCR exposures</t>
    </r>
  </si>
  <si>
    <r>
      <rPr>
        <sz val="11"/>
        <color indexed="8"/>
        <rFont val="Calibri"/>
        <family val="2"/>
        <scheme val="minor"/>
      </rPr>
      <t>Type of collateral(s)</t>
    </r>
  </si>
  <si>
    <r>
      <rPr>
        <sz val="11"/>
        <color indexed="8"/>
        <rFont val="Calibri"/>
        <family val="2"/>
        <scheme val="minor"/>
      </rPr>
      <t>Collateral(s) for derivative transactions</t>
    </r>
  </si>
  <si>
    <r>
      <rPr>
        <sz val="11"/>
        <color indexed="8"/>
        <rFont val="Calibri"/>
        <family val="2"/>
        <scheme val="minor"/>
      </rPr>
      <t>Collateral(s) for securities financing transactions</t>
    </r>
  </si>
  <si>
    <r>
      <rPr>
        <sz val="11"/>
        <color indexed="8"/>
        <rFont val="Calibri"/>
        <family val="2"/>
        <scheme val="minor"/>
      </rPr>
      <t>Fair value of collaterals received</t>
    </r>
  </si>
  <si>
    <r>
      <rPr>
        <sz val="11"/>
        <color indexed="8"/>
        <rFont val="Calibri"/>
        <family val="2"/>
        <scheme val="minor"/>
      </rPr>
      <t>Fair value of collaterals provided</t>
    </r>
  </si>
  <si>
    <r>
      <rPr>
        <sz val="11"/>
        <color indexed="8"/>
        <rFont val="Calibri"/>
        <family val="2"/>
        <scheme val="minor"/>
      </rPr>
      <t>Separate</t>
    </r>
  </si>
  <si>
    <r>
      <rPr>
        <sz val="11"/>
        <color indexed="8"/>
        <rFont val="Calibri"/>
        <family val="2"/>
        <scheme val="minor"/>
      </rPr>
      <t>Non-separate</t>
    </r>
  </si>
  <si>
    <r>
      <rPr>
        <sz val="11"/>
        <color indexed="8"/>
        <rFont val="Calibri"/>
        <family val="2"/>
        <scheme val="minor"/>
      </rPr>
      <t>Cash – local currency</t>
    </r>
  </si>
  <si>
    <r>
      <rPr>
        <sz val="11"/>
        <color indexed="8"/>
        <rFont val="Calibri"/>
        <family val="2"/>
        <scheme val="minor"/>
      </rPr>
      <t>Cash – other currencies</t>
    </r>
  </si>
  <si>
    <r>
      <rPr>
        <sz val="11"/>
        <color indexed="8"/>
        <rFont val="Calibri"/>
        <family val="2"/>
        <scheme val="minor"/>
      </rPr>
      <t>Domestic government bonds</t>
    </r>
  </si>
  <si>
    <r>
      <rPr>
        <sz val="11"/>
        <color indexed="8"/>
        <rFont val="Calibri"/>
        <family val="2"/>
        <scheme val="minor"/>
      </rPr>
      <t>Other government bonds</t>
    </r>
  </si>
  <si>
    <r>
      <rPr>
        <sz val="11"/>
        <color indexed="8"/>
        <rFont val="Calibri"/>
        <family val="2"/>
        <scheme val="minor"/>
      </rPr>
      <t>Debt instruments issued by public investors</t>
    </r>
  </si>
  <si>
    <r>
      <rPr>
        <sz val="11"/>
        <color indexed="8"/>
        <rFont val="Calibri"/>
        <family val="2"/>
        <scheme val="minor"/>
      </rPr>
      <t>Corporate bonds</t>
    </r>
  </si>
  <si>
    <r>
      <rPr>
        <sz val="11"/>
        <color indexed="8"/>
        <rFont val="Calibri"/>
        <family val="2"/>
        <scheme val="minor"/>
      </rPr>
      <t>Dividend stocks</t>
    </r>
  </si>
  <si>
    <r>
      <rPr>
        <sz val="11"/>
        <color indexed="8"/>
        <rFont val="Calibri"/>
        <family val="2"/>
        <scheme val="minor"/>
      </rPr>
      <t>Other collaterals</t>
    </r>
  </si>
  <si>
    <t>Composition of collaterals for CCR exposures</t>
  </si>
  <si>
    <r>
      <rPr>
        <b/>
        <sz val="14"/>
        <color indexed="8"/>
        <rFont val="Calibri"/>
        <family val="2"/>
        <scheme val="minor"/>
      </rPr>
      <t>Template EU CCR8 – Exposures to central counterparties (CCPs)</t>
    </r>
  </si>
  <si>
    <r>
      <rPr>
        <sz val="11"/>
        <color indexed="8"/>
        <rFont val="Calibri"/>
        <family val="2"/>
        <scheme val="minor"/>
      </rPr>
      <t xml:space="preserve">Exposure value </t>
    </r>
  </si>
  <si>
    <r>
      <rPr>
        <b/>
        <sz val="11"/>
        <color indexed="8"/>
        <rFont val="Calibri"/>
        <family val="2"/>
        <scheme val="minor"/>
      </rPr>
      <t>Exposures to qualified CCPs (total)</t>
    </r>
  </si>
  <si>
    <r>
      <rPr>
        <sz val="11"/>
        <color indexed="8"/>
        <rFont val="Calibri"/>
        <family val="2"/>
        <scheme val="minor"/>
      </rPr>
      <t>Exposures arising from transactions with qualified CCPs (excluding initial margin deposits and default fund contributions), of which:</t>
    </r>
  </si>
  <si>
    <r>
      <rPr>
        <sz val="11"/>
        <color indexed="8"/>
        <rFont val="Calibri"/>
        <family val="2"/>
        <scheme val="minor"/>
      </rPr>
      <t>i) OTC derivatives</t>
    </r>
  </si>
  <si>
    <r>
      <rPr>
        <sz val="11"/>
        <color indexed="8"/>
        <rFont val="Calibri"/>
        <family val="2"/>
        <scheme val="minor"/>
      </rPr>
      <t>ii) Exchange-traded derivatives</t>
    </r>
  </si>
  <si>
    <r>
      <rPr>
        <sz val="11"/>
        <color indexed="8"/>
        <rFont val="Calibri"/>
        <family val="2"/>
        <scheme val="minor"/>
      </rPr>
      <t>iii) SFTs</t>
    </r>
  </si>
  <si>
    <r>
      <rPr>
        <sz val="11"/>
        <color indexed="8"/>
        <rFont val="Calibri"/>
        <family val="2"/>
        <scheme val="minor"/>
      </rPr>
      <t>iv) Netting rates with approved cross-product netting</t>
    </r>
  </si>
  <si>
    <r>
      <rPr>
        <sz val="11"/>
        <color indexed="8"/>
        <rFont val="Calibri"/>
        <family val="2"/>
        <scheme val="minor"/>
      </rPr>
      <t>Separate initial margin deposits</t>
    </r>
  </si>
  <si>
    <r>
      <rPr>
        <sz val="11"/>
        <color indexed="8"/>
        <rFont val="Calibri"/>
        <family val="2"/>
        <scheme val="minor"/>
      </rPr>
      <t>Non-separate initial margin deposits</t>
    </r>
  </si>
  <si>
    <r>
      <rPr>
        <sz val="11"/>
        <color indexed="8"/>
        <rFont val="Calibri"/>
        <family val="2"/>
        <scheme val="minor"/>
      </rPr>
      <t>Prefunded contributions to the default fund</t>
    </r>
  </si>
  <si>
    <r>
      <rPr>
        <sz val="11"/>
        <color indexed="8"/>
        <rFont val="Calibri"/>
        <family val="2"/>
        <scheme val="minor"/>
      </rPr>
      <t>Contributions to the default fund, not prefunded</t>
    </r>
  </si>
  <si>
    <r>
      <rPr>
        <b/>
        <sz val="11"/>
        <color indexed="8"/>
        <rFont val="Calibri"/>
        <family val="2"/>
        <scheme val="minor"/>
      </rPr>
      <t>Exposures to counterparties that are not qualified CCPs (total)</t>
    </r>
  </si>
  <si>
    <r>
      <rPr>
        <sz val="11"/>
        <color indexed="8"/>
        <rFont val="Calibri"/>
        <family val="2"/>
        <scheme val="minor"/>
      </rPr>
      <t>Exposures arising from transactions with counterparties that are no qualified CCPs (excluding initial margin deposits and default fund contributions), of which:</t>
    </r>
  </si>
  <si>
    <r>
      <rPr>
        <sz val="11"/>
        <color theme="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g</t>
    </r>
  </si>
  <si>
    <r>
      <rPr>
        <sz val="11"/>
        <rFont val="Calibri"/>
        <family val="2"/>
        <scheme val="minor"/>
      </rPr>
      <t>h</t>
    </r>
  </si>
  <si>
    <r>
      <rPr>
        <sz val="11"/>
        <rFont val="Calibri"/>
        <family val="2"/>
        <scheme val="minor"/>
      </rPr>
      <t>i</t>
    </r>
  </si>
  <si>
    <r>
      <rPr>
        <sz val="11"/>
        <rFont val="Calibri"/>
        <family val="2"/>
        <scheme val="minor"/>
      </rPr>
      <t>j</t>
    </r>
  </si>
  <si>
    <r>
      <rPr>
        <b/>
        <sz val="11"/>
        <color theme="1"/>
        <rFont val="Calibri"/>
        <family val="2"/>
        <scheme val="minor"/>
      </rPr>
      <t>EU MR1</t>
    </r>
  </si>
  <si>
    <r>
      <rPr>
        <b/>
        <sz val="14"/>
        <color indexed="8"/>
        <rFont val="Calibri"/>
        <family val="2"/>
        <scheme val="minor"/>
      </rPr>
      <t>Template EU MR1 – Market risk in the standardised approach</t>
    </r>
  </si>
  <si>
    <r>
      <rPr>
        <b/>
        <sz val="11"/>
        <color indexed="8"/>
        <rFont val="Calibri"/>
        <family val="2"/>
        <scheme val="minor"/>
      </rPr>
      <t>Risk-weighted exposure amounts (RWEAs)</t>
    </r>
  </si>
  <si>
    <r>
      <rPr>
        <b/>
        <sz val="11"/>
        <color indexed="8"/>
        <rFont val="Calibri"/>
        <family val="2"/>
        <scheme val="minor"/>
      </rPr>
      <t>Outright forward transactions</t>
    </r>
  </si>
  <si>
    <r>
      <rPr>
        <sz val="11"/>
        <color indexed="8"/>
        <rFont val="Calibri"/>
        <family val="2"/>
        <scheme val="minor"/>
      </rPr>
      <t>Interest rate risk (general and specific)</t>
    </r>
  </si>
  <si>
    <r>
      <rPr>
        <sz val="11"/>
        <color indexed="8"/>
        <rFont val="Calibri"/>
        <family val="2"/>
        <scheme val="minor"/>
      </rPr>
      <t>Share price risk (general and specific)</t>
    </r>
  </si>
  <si>
    <r>
      <rPr>
        <sz val="11"/>
        <color indexed="8"/>
        <rFont val="Calibri"/>
        <family val="2"/>
        <scheme val="minor"/>
      </rPr>
      <t>Foreign exchange risk</t>
    </r>
  </si>
  <si>
    <r>
      <rPr>
        <sz val="11"/>
        <color indexed="8"/>
        <rFont val="Calibri"/>
        <family val="2"/>
        <scheme val="minor"/>
      </rPr>
      <t>Commodity position risk</t>
    </r>
  </si>
  <si>
    <r>
      <rPr>
        <b/>
        <sz val="11"/>
        <color indexed="8"/>
        <rFont val="Calibri"/>
        <family val="2"/>
        <scheme val="minor"/>
      </rPr>
      <t>Options</t>
    </r>
  </si>
  <si>
    <r>
      <rPr>
        <sz val="11"/>
        <color indexed="8"/>
        <rFont val="Calibri"/>
        <family val="2"/>
        <scheme val="minor"/>
      </rPr>
      <t>Simplified approach</t>
    </r>
  </si>
  <si>
    <r>
      <rPr>
        <sz val="11"/>
        <color indexed="8"/>
        <rFont val="Calibri"/>
        <family val="2"/>
        <scheme val="minor"/>
      </rPr>
      <t>Delta-Plus approach</t>
    </r>
  </si>
  <si>
    <r>
      <rPr>
        <sz val="11"/>
        <color indexed="8"/>
        <rFont val="Calibri"/>
        <family val="2"/>
        <scheme val="minor"/>
      </rPr>
      <t>Scenario approach</t>
    </r>
  </si>
  <si>
    <r>
      <rPr>
        <b/>
        <sz val="11"/>
        <color indexed="8"/>
        <rFont val="Calibri"/>
        <family val="2"/>
        <scheme val="minor"/>
      </rPr>
      <t>Securitisation (specific risk)</t>
    </r>
  </si>
  <si>
    <t>Market risk under the standardised approach</t>
  </si>
  <si>
    <r>
      <rPr>
        <b/>
        <sz val="14"/>
        <rFont val="Calibri"/>
        <family val="2"/>
        <scheme val="minor"/>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1"/>
        <rFont val="Calibri"/>
        <family val="2"/>
        <scheme val="minor"/>
      </rPr>
      <t>Available capital (amounts)</t>
    </r>
  </si>
  <si>
    <r>
      <rPr>
        <sz val="11"/>
        <color theme="1"/>
        <rFont val="Calibri"/>
        <family val="2"/>
        <scheme val="minor"/>
      </rPr>
      <t>Common Equity Tier 1 (CET1)</t>
    </r>
  </si>
  <si>
    <r>
      <rPr>
        <sz val="11"/>
        <color theme="1"/>
        <rFont val="Calibri"/>
        <family val="2"/>
        <scheme val="minor"/>
      </rPr>
      <t>Common Equity Tier 1 (CET1) in the event of non-application of the transitional provisions for IFRS 9 or comparable expected credit losses</t>
    </r>
  </si>
  <si>
    <r>
      <rPr>
        <sz val="11"/>
        <color theme="1"/>
        <rFont val="Calibri"/>
        <family val="2"/>
        <scheme val="minor"/>
      </rPr>
      <t>2a</t>
    </r>
  </si>
  <si>
    <r>
      <rPr>
        <sz val="11"/>
        <color theme="1"/>
        <rFont val="Calibri"/>
        <family val="2"/>
        <scheme val="minor"/>
      </rPr>
      <t>Common Equity Tier 1 (CET1) in the event of non-application of the temporary treatment of gains and losses recognised at fair value, not realised in other comprehensive income according to Article 468 CRR</t>
    </r>
  </si>
  <si>
    <r>
      <rPr>
        <sz val="11"/>
        <color theme="1"/>
        <rFont val="Calibri"/>
        <family val="2"/>
        <scheme val="minor"/>
      </rPr>
      <t>Tier 1 capital in the event of non-application of the transitional provisions for IFRS 9 or comparable expected credit losses</t>
    </r>
  </si>
  <si>
    <r>
      <rPr>
        <sz val="11"/>
        <color theme="1"/>
        <rFont val="Calibri"/>
        <family val="2"/>
        <scheme val="minor"/>
      </rPr>
      <t>4a</t>
    </r>
  </si>
  <si>
    <r>
      <rPr>
        <sz val="11"/>
        <color theme="1"/>
        <rFont val="Calibri"/>
        <family val="2"/>
        <scheme val="minor"/>
      </rPr>
      <t>Tier 1 capital in the event of non-application of the temporary treatment of gains and losses recognised at fair value, not realised in other comprehensive income according to Article 468 CRR</t>
    </r>
  </si>
  <si>
    <r>
      <rPr>
        <sz val="11"/>
        <color theme="1"/>
        <rFont val="Calibri"/>
        <family val="2"/>
        <scheme val="minor"/>
      </rPr>
      <t>Total capital</t>
    </r>
  </si>
  <si>
    <r>
      <rPr>
        <sz val="11"/>
        <color theme="1"/>
        <rFont val="Calibri"/>
        <family val="2"/>
        <scheme val="minor"/>
      </rPr>
      <t>Total capital in the event of non-application of the transitional provisions for IFRS 9 or comparable expected credit losses</t>
    </r>
  </si>
  <si>
    <r>
      <rPr>
        <sz val="11"/>
        <color theme="1"/>
        <rFont val="Calibri"/>
        <family val="2"/>
        <scheme val="minor"/>
      </rPr>
      <t>6a</t>
    </r>
  </si>
  <si>
    <r>
      <rPr>
        <sz val="11"/>
        <color theme="1"/>
        <rFont val="Calibri"/>
        <family val="2"/>
        <scheme val="minor"/>
      </rPr>
      <t>Total capital in the event of non-application of the temporary treatment of gains and losses recognised at fair value, not realised in other comprehensive income according to Article 468 CRR</t>
    </r>
  </si>
  <si>
    <r>
      <rPr>
        <b/>
        <sz val="11"/>
        <color theme="1"/>
        <rFont val="Calibri"/>
        <family val="2"/>
        <scheme val="minor"/>
      </rPr>
      <t>Risk-weighted assets (amounts)</t>
    </r>
  </si>
  <si>
    <r>
      <rPr>
        <sz val="11"/>
        <color theme="1"/>
        <rFont val="Calibri"/>
        <family val="2"/>
        <scheme val="minor"/>
      </rPr>
      <t>Total amount of risk-weighted assets</t>
    </r>
  </si>
  <si>
    <r>
      <rPr>
        <sz val="11"/>
        <color theme="1"/>
        <rFont val="Calibri"/>
        <family val="2"/>
        <scheme val="minor"/>
      </rPr>
      <t>Total amount of risk-weighted assets in the event of non-application of the transitional provisions for IFRS 9 or comparable expected credit losses</t>
    </r>
  </si>
  <si>
    <r>
      <rPr>
        <b/>
        <sz val="11"/>
        <color theme="1"/>
        <rFont val="Calibri"/>
        <family val="2"/>
        <scheme val="minor"/>
      </rPr>
      <t>Capital ratios</t>
    </r>
  </si>
  <si>
    <r>
      <rPr>
        <sz val="11"/>
        <color theme="1"/>
        <rFont val="Calibri"/>
        <family val="2"/>
        <scheme val="minor"/>
      </rPr>
      <t>Common Equity Tier 1 (as a percentage of the total amount of exposures)</t>
    </r>
  </si>
  <si>
    <r>
      <rPr>
        <sz val="11"/>
        <color theme="1"/>
        <rFont val="Calibri"/>
        <family val="2"/>
        <scheme val="minor"/>
      </rPr>
      <t>Common Equity Tier 1 (as a percentage of the total amount of exposures) in the event of non-application of the transitional provisions for IFRS 9 or comparable expected credit losses</t>
    </r>
  </si>
  <si>
    <r>
      <rPr>
        <sz val="11"/>
        <color theme="1"/>
        <rFont val="Calibri"/>
        <family val="2"/>
        <scheme val="minor"/>
      </rPr>
      <t>10a</t>
    </r>
  </si>
  <si>
    <r>
      <rPr>
        <sz val="11"/>
        <color theme="1"/>
        <rFont val="Calibri"/>
        <family val="2"/>
        <scheme val="minor"/>
      </rPr>
      <t>Common Equity Tier 1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ier 1 capital (as a percentage of the total amount of exposures)</t>
    </r>
  </si>
  <si>
    <r>
      <rPr>
        <sz val="11"/>
        <color theme="1"/>
        <rFont val="Calibri"/>
        <family val="2"/>
        <scheme val="minor"/>
      </rPr>
      <t>Tier 1 capital (as a percentage of the total amount of exposures) in the event of non-application of the transitional provisions for IFRS 9 or comparable expected credit losses</t>
    </r>
  </si>
  <si>
    <r>
      <rPr>
        <sz val="11"/>
        <color theme="1"/>
        <rFont val="Calibri"/>
        <family val="2"/>
        <scheme val="minor"/>
      </rPr>
      <t>12a</t>
    </r>
  </si>
  <si>
    <r>
      <rPr>
        <sz val="11"/>
        <color theme="1"/>
        <rFont val="Calibri"/>
        <family val="2"/>
        <scheme val="minor"/>
      </rPr>
      <t>Tier 1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otal capital (as a percentage of the total amount of exposures)</t>
    </r>
  </si>
  <si>
    <r>
      <rPr>
        <sz val="11"/>
        <color theme="1"/>
        <rFont val="Calibri"/>
        <family val="2"/>
        <scheme val="minor"/>
      </rPr>
      <t>Total capital (as a percentage of the total amount of exposures) in the event of non-application of the transitional provisions for IFRS 9 or comparable expected credit losses</t>
    </r>
  </si>
  <si>
    <r>
      <rPr>
        <sz val="11"/>
        <color theme="1"/>
        <rFont val="Calibri"/>
        <family val="2"/>
        <scheme val="minor"/>
      </rPr>
      <t>14a</t>
    </r>
  </si>
  <si>
    <r>
      <rPr>
        <sz val="11"/>
        <color theme="1"/>
        <rFont val="Calibri"/>
        <family val="2"/>
        <scheme val="minor"/>
      </rPr>
      <t>Total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Leverage ratio exposure (LRE)</t>
    </r>
  </si>
  <si>
    <r>
      <rPr>
        <sz val="11"/>
        <color theme="1"/>
        <rFont val="Calibri"/>
        <family val="2"/>
        <scheme val="minor"/>
      </rPr>
      <t>Leverage ratio in the event of non-application of the transitional provisions for IFRS 9 or comparable expected credit losses</t>
    </r>
  </si>
  <si>
    <r>
      <rPr>
        <sz val="11"/>
        <color theme="1"/>
        <rFont val="Calibri"/>
        <family val="2"/>
        <scheme val="minor"/>
      </rPr>
      <t>17a</t>
    </r>
  </si>
  <si>
    <r>
      <rPr>
        <sz val="11"/>
        <color theme="1"/>
        <rFont val="Calibri"/>
        <family val="2"/>
        <scheme val="minor"/>
      </rPr>
      <t>Leverage ratio in the event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b/>
        <sz val="11"/>
        <color theme="1"/>
        <rFont val="Calibri"/>
        <family val="2"/>
        <scheme val="minor"/>
      </rPr>
      <t>V</t>
    </r>
  </si>
  <si>
    <r>
      <rPr>
        <b/>
        <sz val="11"/>
        <color theme="1"/>
        <rFont val="Calibri"/>
        <family val="2"/>
        <scheme val="minor"/>
      </rPr>
      <t>EU LI1</t>
    </r>
  </si>
  <si>
    <r>
      <rPr>
        <b/>
        <sz val="11"/>
        <color theme="1"/>
        <rFont val="Calibri"/>
        <family val="2"/>
        <scheme val="minor"/>
      </rPr>
      <t>EU LI2</t>
    </r>
  </si>
  <si>
    <r>
      <rPr>
        <b/>
        <sz val="11"/>
        <color theme="1"/>
        <rFont val="Calibri"/>
        <family val="2"/>
        <scheme val="minor"/>
      </rPr>
      <t>EU LI3</t>
    </r>
  </si>
  <si>
    <t>Differences between accounting and supervisory purposes (1)</t>
  </si>
  <si>
    <t>Differences between accounting and supervisory purposes (2)</t>
  </si>
  <si>
    <t>Differences between accounting and supervisory purposes (3)</t>
  </si>
  <si>
    <r>
      <rPr>
        <b/>
        <sz val="11"/>
        <color theme="1"/>
        <rFont val="Calibri"/>
        <family val="2"/>
        <scheme val="minor"/>
      </rPr>
      <t>XXXIII</t>
    </r>
  </si>
  <si>
    <r>
      <rPr>
        <b/>
        <sz val="11"/>
        <color theme="1"/>
        <rFont val="Calibri"/>
        <family val="2"/>
        <scheme val="minor"/>
      </rPr>
      <t>EU REM1</t>
    </r>
  </si>
  <si>
    <r>
      <rPr>
        <b/>
        <sz val="11"/>
        <color theme="1"/>
        <rFont val="Calibri"/>
        <family val="2"/>
        <scheme val="minor"/>
      </rPr>
      <t>EU REM2</t>
    </r>
  </si>
  <si>
    <r>
      <rPr>
        <b/>
        <sz val="11"/>
        <color theme="1"/>
        <rFont val="Calibri"/>
        <family val="2"/>
        <scheme val="minor"/>
      </rPr>
      <t>EU REM3</t>
    </r>
  </si>
  <si>
    <r>
      <rPr>
        <b/>
        <sz val="11"/>
        <color theme="1"/>
        <rFont val="Calibri"/>
        <family val="2"/>
        <scheme val="minor"/>
      </rPr>
      <t>EU REM4</t>
    </r>
  </si>
  <si>
    <r>
      <rPr>
        <b/>
        <sz val="11"/>
        <color theme="1"/>
        <rFont val="Calibri"/>
        <family val="2"/>
        <scheme val="minor"/>
      </rPr>
      <t>EU REM5</t>
    </r>
  </si>
  <si>
    <r>
      <rPr>
        <b/>
        <sz val="14"/>
        <rFont val="Calibri"/>
        <family val="2"/>
        <scheme val="minor"/>
      </rPr>
      <t>EU REM5 Reporting Form – Information on the remuneration of employees whose professional activities have a material impact on the institution’s risk profile (identified employees)</t>
    </r>
  </si>
  <si>
    <r>
      <rPr>
        <sz val="11"/>
        <rFont val="Calibri"/>
        <family val="2"/>
        <scheme val="minor"/>
      </rPr>
      <t>EU-4 a</t>
    </r>
  </si>
  <si>
    <r>
      <rPr>
        <sz val="11"/>
        <rFont val="Calibri"/>
        <family val="2"/>
        <scheme val="minor"/>
      </rPr>
      <t>EU-5x</t>
    </r>
  </si>
  <si>
    <r>
      <rPr>
        <sz val="11"/>
        <rFont val="Calibri"/>
        <family val="2"/>
        <scheme val="minor"/>
      </rPr>
      <t>EU-13a</t>
    </r>
  </si>
  <si>
    <r>
      <rPr>
        <sz val="11"/>
        <rFont val="Calibri"/>
        <family val="2"/>
        <scheme val="minor"/>
      </rPr>
      <t>EU-14a</t>
    </r>
  </si>
  <si>
    <r>
      <rPr>
        <sz val="11"/>
        <rFont val="Calibri"/>
        <family val="2"/>
        <scheme val="minor"/>
      </rPr>
      <t>EU-13b</t>
    </r>
  </si>
  <si>
    <r>
      <rPr>
        <sz val="11"/>
        <rFont val="Calibri"/>
        <family val="2"/>
        <scheme val="minor"/>
      </rPr>
      <t>EU-14b</t>
    </r>
  </si>
  <si>
    <r>
      <rPr>
        <sz val="11"/>
        <rFont val="Calibri"/>
        <family val="2"/>
        <scheme val="minor"/>
      </rPr>
      <t>EU-14x</t>
    </r>
  </si>
  <si>
    <r>
      <rPr>
        <sz val="11"/>
        <rFont val="Calibri"/>
        <family val="2"/>
        <scheme val="minor"/>
      </rPr>
      <t>EU-14y</t>
    </r>
  </si>
  <si>
    <r>
      <rPr>
        <sz val="11"/>
        <rFont val="Calibri"/>
        <family val="2"/>
        <scheme val="minor"/>
      </rPr>
      <t>Fixed remuneration</t>
    </r>
  </si>
  <si>
    <r>
      <rPr>
        <sz val="11"/>
        <rFont val="Calibri"/>
        <family val="2"/>
        <scheme val="minor"/>
      </rPr>
      <t>Variable remuneration</t>
    </r>
  </si>
  <si>
    <r>
      <rPr>
        <sz val="11"/>
        <rFont val="Calibri"/>
        <family val="2"/>
        <scheme val="minor"/>
      </rPr>
      <t>Total remuneration (2 + 10)</t>
    </r>
  </si>
  <si>
    <r>
      <rPr>
        <sz val="11"/>
        <rFont val="Calibri"/>
        <family val="2"/>
        <scheme val="minor"/>
      </rPr>
      <t xml:space="preserve">Number of identified employees </t>
    </r>
  </si>
  <si>
    <r>
      <rPr>
        <sz val="11"/>
        <rFont val="Calibri"/>
        <family val="2"/>
        <scheme val="minor"/>
      </rPr>
      <t>Total fixed remuneration</t>
    </r>
  </si>
  <si>
    <r>
      <rPr>
        <sz val="11"/>
        <rFont val="Calibri"/>
        <family val="2"/>
        <scheme val="minor"/>
      </rPr>
      <t>Of which: monetary remuneration</t>
    </r>
  </si>
  <si>
    <r>
      <rPr>
        <sz val="11"/>
        <rFont val="Calibri"/>
        <family val="2"/>
        <scheme val="minor"/>
      </rPr>
      <t>(Does not apply in the EU)</t>
    </r>
  </si>
  <si>
    <r>
      <rPr>
        <sz val="11"/>
        <rFont val="Calibri"/>
        <family val="2"/>
        <scheme val="minor"/>
      </rPr>
      <t>Of which: Shares or equivalent participations</t>
    </r>
  </si>
  <si>
    <r>
      <rPr>
        <sz val="11"/>
        <rFont val="Calibri"/>
        <family val="2"/>
        <scheme val="minor"/>
      </rPr>
      <t xml:space="preserve">Of which: instruments linked to shares or equivalent non-cash instruments </t>
    </r>
  </si>
  <si>
    <r>
      <rPr>
        <sz val="11"/>
        <rFont val="Calibri"/>
        <family val="2"/>
        <scheme val="minor"/>
      </rPr>
      <t>Of which: other instruments</t>
    </r>
  </si>
  <si>
    <r>
      <rPr>
        <sz val="11"/>
        <rFont val="Calibri"/>
        <family val="2"/>
        <scheme val="minor"/>
      </rPr>
      <t>Of which: other items</t>
    </r>
  </si>
  <si>
    <r>
      <rPr>
        <sz val="11"/>
        <rFont val="Calibri"/>
        <family val="2"/>
        <scheme val="minor"/>
      </rPr>
      <t>Total variable remuneration</t>
    </r>
  </si>
  <si>
    <r>
      <rPr>
        <sz val="11"/>
        <rFont val="Calibri"/>
        <family val="2"/>
        <scheme val="minor"/>
      </rPr>
      <t>Of which: retained</t>
    </r>
  </si>
  <si>
    <r>
      <rPr>
        <sz val="11"/>
        <rFont val="Calibri"/>
        <family val="2"/>
        <scheme val="minor"/>
      </rPr>
      <t>Management body – supervisory function</t>
    </r>
  </si>
  <si>
    <r>
      <rPr>
        <sz val="11"/>
        <rFont val="Calibri"/>
        <family val="2"/>
        <scheme val="minor"/>
      </rPr>
      <t xml:space="preserve">Management body – executive function </t>
    </r>
  </si>
  <si>
    <r>
      <rPr>
        <sz val="11"/>
        <rFont val="Calibri"/>
        <family val="2"/>
        <scheme val="minor"/>
      </rPr>
      <t xml:space="preserve">Other identified employees </t>
    </r>
  </si>
  <si>
    <r>
      <rPr>
        <sz val="11"/>
        <rFont val="Calibri"/>
        <family val="2"/>
        <scheme val="minor"/>
      </rPr>
      <t xml:space="preserve">Guaranteed variable remuneration – total amount </t>
    </r>
  </si>
  <si>
    <r>
      <rPr>
        <sz val="11"/>
        <rFont val="Calibri"/>
        <family val="2"/>
        <scheme val="minor"/>
      </rPr>
      <t xml:space="preserve">Guaranteed variable remuneration granted – number of identified employees </t>
    </r>
  </si>
  <si>
    <r>
      <rPr>
        <sz val="11"/>
        <rFont val="Calibri"/>
        <family val="2"/>
        <scheme val="minor"/>
      </rPr>
      <t>Guaranteed variable remuneration granted – total amount</t>
    </r>
  </si>
  <si>
    <r>
      <rPr>
        <sz val="11"/>
        <rFont val="Calibri"/>
        <family val="2"/>
        <scheme val="minor"/>
      </rPr>
      <t>Of which: guaranteed variable remuneration paid out during the financial year that is not counted towards the upper limit for bonus payments</t>
    </r>
  </si>
  <si>
    <r>
      <rPr>
        <sz val="11"/>
        <rFont val="Calibri"/>
        <family val="2"/>
        <scheme val="minor"/>
      </rPr>
      <t>The severance payments granted in prior periods and paid during the financial year</t>
    </r>
  </si>
  <si>
    <r>
      <rPr>
        <sz val="11"/>
        <rFont val="Calibri"/>
        <family val="2"/>
        <scheme val="minor"/>
      </rPr>
      <t xml:space="preserve">Severance payments granted in prior periods and paid during the financial year – number of identified employees </t>
    </r>
  </si>
  <si>
    <r>
      <rPr>
        <sz val="11"/>
        <rFont val="Calibri"/>
        <family val="2"/>
        <scheme val="minor"/>
      </rPr>
      <t>Severance payments granted in prior periods and paid during the financial year – total amount</t>
    </r>
  </si>
  <si>
    <r>
      <rPr>
        <sz val="11"/>
        <rFont val="Calibri"/>
        <family val="2"/>
        <scheme val="minor"/>
      </rPr>
      <t>Severance payments granted during the financial year</t>
    </r>
  </si>
  <si>
    <r>
      <rPr>
        <sz val="11"/>
        <rFont val="Calibri"/>
        <family val="2"/>
        <scheme val="minor"/>
      </rPr>
      <t xml:space="preserve">Severance payments granted during the financial year – number of identified employees </t>
    </r>
  </si>
  <si>
    <r>
      <rPr>
        <sz val="11"/>
        <rFont val="Calibri"/>
        <family val="2"/>
        <scheme val="minor"/>
      </rPr>
      <t>Severance payments granted during the financial year – total amount</t>
    </r>
  </si>
  <si>
    <r>
      <rPr>
        <sz val="11"/>
        <rFont val="Calibri"/>
        <family val="2"/>
        <scheme val="minor"/>
      </rPr>
      <t xml:space="preserve">Of which: paid during the financial year </t>
    </r>
  </si>
  <si>
    <r>
      <rPr>
        <sz val="11"/>
        <rFont val="Calibri"/>
        <family val="2"/>
        <scheme val="minor"/>
      </rPr>
      <t>Of which: severance payments made during the financial year that do not count towards the upper limit for bonus payments</t>
    </r>
  </si>
  <si>
    <r>
      <rPr>
        <sz val="11"/>
        <rFont val="Calibri"/>
        <family val="2"/>
        <scheme val="minor"/>
      </rPr>
      <t>Of which: highest severance payment granted to a single person</t>
    </r>
  </si>
  <si>
    <r>
      <rPr>
        <sz val="11"/>
        <rFont val="Calibri"/>
        <family val="2"/>
        <scheme val="minor"/>
      </rPr>
      <t>EU – g</t>
    </r>
  </si>
  <si>
    <r>
      <rPr>
        <sz val="11"/>
        <rFont val="Calibri"/>
        <family val="2"/>
        <scheme val="minor"/>
      </rPr>
      <t>EU – h</t>
    </r>
  </si>
  <si>
    <r>
      <rPr>
        <sz val="11"/>
        <rFont val="Calibri"/>
        <family val="2"/>
        <scheme val="minor"/>
      </rPr>
      <t>Remuneration retained and withheld</t>
    </r>
  </si>
  <si>
    <r>
      <rPr>
        <sz val="11"/>
        <rFont val="Calibri"/>
        <family val="2"/>
        <scheme val="minor"/>
      </rPr>
      <t>Total amount of remuneration retained, granted for prior service periods</t>
    </r>
  </si>
  <si>
    <r>
      <rPr>
        <sz val="11"/>
        <rFont val="Calibri"/>
        <family val="2"/>
        <scheme val="minor"/>
      </rPr>
      <t xml:space="preserve">
Of which: to be drawn in the financial year</t>
    </r>
  </si>
  <si>
    <r>
      <rPr>
        <sz val="11"/>
        <rFont val="Calibri"/>
        <family val="2"/>
        <scheme val="minor"/>
      </rPr>
      <t xml:space="preserve">
Of which: to be drawn in subsequent financial years</t>
    </r>
  </si>
  <si>
    <r>
      <rPr>
        <sz val="11"/>
        <rFont val="Calibri"/>
        <family val="2"/>
        <scheme val="minor"/>
      </rPr>
      <t>Amount of benefit adjustments made in the financial year to remuneration retained, to be drawn in the financial year</t>
    </r>
  </si>
  <si>
    <r>
      <rPr>
        <sz val="11"/>
        <rFont val="Calibri"/>
        <family val="2"/>
        <scheme val="minor"/>
      </rPr>
      <t>Amount of benefit adjustments made in the financial year to remuneration retained, to be drawn in future annual service periods</t>
    </r>
  </si>
  <si>
    <r>
      <rPr>
        <sz val="11"/>
        <rFont val="Calibri"/>
        <family val="2"/>
        <scheme val="minor"/>
      </rPr>
      <t>Total amount of adjustments during the financial year due to subsequent implicit adjustments (such as changes in value attributable to changes in the prices of the instruments concerned)</t>
    </r>
  </si>
  <si>
    <r>
      <rPr>
        <sz val="11"/>
        <rFont val="Calibri"/>
        <family val="2"/>
        <scheme val="minor"/>
      </rPr>
      <t xml:space="preserve">Total amount of remuneration retained and granted prior to the financial year that was actually paid in the financial year </t>
    </r>
  </si>
  <si>
    <r>
      <rPr>
        <sz val="11"/>
        <rFont val="Calibri"/>
        <family val="2"/>
        <scheme val="minor"/>
      </rPr>
      <t>Total amount of remuneration granted and withheld for prior service periods that is earned but subject to vesting periods</t>
    </r>
  </si>
  <si>
    <r>
      <rPr>
        <sz val="11"/>
        <rFont val="Calibri"/>
        <family val="2"/>
        <scheme val="minor"/>
      </rPr>
      <t>Monetary remuneration</t>
    </r>
  </si>
  <si>
    <r>
      <rPr>
        <sz val="11"/>
        <rFont val="Calibri"/>
        <family val="2"/>
        <scheme val="minor"/>
      </rPr>
      <t xml:space="preserve">
Shares or equivalent participations</t>
    </r>
  </si>
  <si>
    <r>
      <rPr>
        <sz val="11"/>
        <rFont val="Calibri"/>
        <family val="2"/>
        <scheme val="minor"/>
      </rPr>
      <t xml:space="preserve">Instruments linked to shares or equivalent non-cash instruments </t>
    </r>
  </si>
  <si>
    <r>
      <rPr>
        <sz val="11"/>
        <rFont val="Calibri"/>
        <family val="2"/>
        <scheme val="minor"/>
      </rPr>
      <t>Other instruments</t>
    </r>
  </si>
  <si>
    <r>
      <rPr>
        <sz val="11"/>
        <rFont val="Calibri"/>
        <family val="2"/>
        <scheme val="minor"/>
      </rPr>
      <t>Other forms</t>
    </r>
  </si>
  <si>
    <r>
      <rPr>
        <sz val="11"/>
        <rFont val="Calibri"/>
        <family val="2"/>
        <scheme val="minor"/>
      </rPr>
      <t>Management body – executive function</t>
    </r>
  </si>
  <si>
    <r>
      <rPr>
        <sz val="11"/>
        <rFont val="Calibri"/>
        <family val="2"/>
        <scheme val="minor"/>
      </rPr>
      <t>Total amount</t>
    </r>
  </si>
  <si>
    <r>
      <rPr>
        <sz val="11"/>
        <color indexed="8"/>
        <rFont val="Calibri"/>
        <family val="2"/>
        <scheme val="minor"/>
      </rPr>
      <t>Euro</t>
    </r>
  </si>
  <si>
    <r>
      <rPr>
        <sz val="11"/>
        <rFont val="Calibri"/>
        <family val="2"/>
        <scheme val="minor"/>
      </rPr>
      <t>Identified employees receiving a high level of income within the meaning of Article 450(1)(i) CRR</t>
    </r>
  </si>
  <si>
    <r>
      <rPr>
        <sz val="11"/>
        <color indexed="8"/>
        <rFont val="Calibri"/>
        <family val="2"/>
        <scheme val="minor"/>
      </rPr>
      <t>1,000,000 to under 1,500,000</t>
    </r>
  </si>
  <si>
    <r>
      <rPr>
        <sz val="11"/>
        <color indexed="8"/>
        <rFont val="Calibri"/>
        <family val="2"/>
        <scheme val="minor"/>
      </rPr>
      <t>1,500,000 to under 2,000,000</t>
    </r>
  </si>
  <si>
    <r>
      <rPr>
        <sz val="11"/>
        <color indexed="8"/>
        <rFont val="Calibri"/>
        <family val="2"/>
        <scheme val="minor"/>
      </rPr>
      <t>2,000,000 to under 2,500,000</t>
    </r>
  </si>
  <si>
    <r>
      <rPr>
        <sz val="11"/>
        <color indexed="8"/>
        <rFont val="Calibri"/>
        <family val="2"/>
        <scheme val="minor"/>
      </rPr>
      <t>2,500,000 to under 3,000,000</t>
    </r>
  </si>
  <si>
    <r>
      <rPr>
        <sz val="11"/>
        <color indexed="8"/>
        <rFont val="Calibri"/>
        <family val="2"/>
        <scheme val="minor"/>
      </rPr>
      <t>3,000,000 to under 3,500,000</t>
    </r>
  </si>
  <si>
    <r>
      <rPr>
        <sz val="11"/>
        <color indexed="8"/>
        <rFont val="Calibri"/>
        <family val="2"/>
        <scheme val="minor"/>
      </rPr>
      <t>3,500,000 to under 4,000,000</t>
    </r>
  </si>
  <si>
    <r>
      <rPr>
        <sz val="11"/>
        <color indexed="8"/>
        <rFont val="Calibri"/>
        <family val="2"/>
        <scheme val="minor"/>
      </rPr>
      <t>4,000,000 to under 4,500,000</t>
    </r>
  </si>
  <si>
    <r>
      <rPr>
        <sz val="11"/>
        <color indexed="8"/>
        <rFont val="Calibri"/>
        <family val="2"/>
        <scheme val="minor"/>
      </rPr>
      <t>4,500,000 to under 5,000,000</t>
    </r>
  </si>
  <si>
    <r>
      <rPr>
        <sz val="11"/>
        <color indexed="8"/>
        <rFont val="Calibri"/>
        <family val="2"/>
        <scheme val="minor"/>
      </rPr>
      <t>5,000,000 to under 6,000,000</t>
    </r>
  </si>
  <si>
    <r>
      <rPr>
        <sz val="11"/>
        <color indexed="8"/>
        <rFont val="Calibri"/>
        <family val="2"/>
        <scheme val="minor"/>
      </rPr>
      <t>6,000,000 to under 7,000,000</t>
    </r>
  </si>
  <si>
    <r>
      <rPr>
        <sz val="11"/>
        <color indexed="8"/>
        <rFont val="Calibri"/>
        <family val="2"/>
        <scheme val="minor"/>
      </rPr>
      <t>7,000,000 to under 8,000,000</t>
    </r>
  </si>
  <si>
    <r>
      <rPr>
        <sz val="11"/>
        <color indexed="8"/>
        <rFont val="Calibri"/>
        <family val="2"/>
        <scheme val="minor"/>
      </rPr>
      <t>x</t>
    </r>
  </si>
  <si>
    <r>
      <rPr>
        <sz val="11"/>
        <rFont val="Calibri"/>
        <family val="2"/>
        <scheme val="minor"/>
      </rPr>
      <t xml:space="preserve">a </t>
    </r>
  </si>
  <si>
    <r>
      <rPr>
        <sz val="11"/>
        <rFont val="Calibri"/>
        <family val="2"/>
        <scheme val="minor"/>
      </rPr>
      <t>Remuneration / management body</t>
    </r>
  </si>
  <si>
    <r>
      <rPr>
        <sz val="11"/>
        <rFont val="Calibri"/>
        <family val="2"/>
        <scheme val="minor"/>
      </rPr>
      <t>Areas of business</t>
    </r>
  </si>
  <si>
    <r>
      <rPr>
        <sz val="11"/>
        <rFont val="Calibri"/>
        <family val="2"/>
        <scheme val="minor"/>
      </rPr>
      <t>Investment banking</t>
    </r>
  </si>
  <si>
    <r>
      <rPr>
        <sz val="11"/>
        <rFont val="Calibri"/>
        <family val="2"/>
        <scheme val="minor"/>
      </rPr>
      <t>Retail banking</t>
    </r>
  </si>
  <si>
    <r>
      <rPr>
        <sz val="11"/>
        <rFont val="Calibri"/>
        <family val="2"/>
        <scheme val="minor"/>
      </rPr>
      <t>Asset management</t>
    </r>
  </si>
  <si>
    <r>
      <rPr>
        <sz val="11"/>
        <rFont val="Calibri"/>
        <family val="2"/>
        <scheme val="minor"/>
      </rPr>
      <t>Corporate functions</t>
    </r>
  </si>
  <si>
    <r>
      <rPr>
        <sz val="11"/>
        <rFont val="Calibri"/>
        <family val="2"/>
        <scheme val="minor"/>
      </rPr>
      <t>Independent internal control functions</t>
    </r>
  </si>
  <si>
    <r>
      <rPr>
        <sz val="11"/>
        <rFont val="Calibri"/>
        <family val="2"/>
        <scheme val="minor"/>
      </rPr>
      <t>All others</t>
    </r>
  </si>
  <si>
    <r>
      <rPr>
        <sz val="11"/>
        <rFont val="Calibri"/>
        <family val="2"/>
        <scheme val="minor"/>
      </rPr>
      <t xml:space="preserve">Total number of identified employees </t>
    </r>
  </si>
  <si>
    <r>
      <rPr>
        <sz val="11"/>
        <rFont val="Calibri"/>
        <family val="2"/>
        <scheme val="minor"/>
      </rPr>
      <t>Of which: Members of the management body</t>
    </r>
  </si>
  <si>
    <r>
      <rPr>
        <sz val="11"/>
        <rFont val="Calibri"/>
        <family val="2"/>
        <scheme val="minor"/>
      </rPr>
      <t>Of which: other members of the management</t>
    </r>
  </si>
  <si>
    <r>
      <rPr>
        <sz val="11"/>
        <rFont val="Calibri"/>
        <family val="2"/>
        <scheme val="minor"/>
      </rPr>
      <t>Of which: other identified employees</t>
    </r>
  </si>
  <si>
    <r>
      <rPr>
        <sz val="11"/>
        <rFont val="Calibri"/>
        <family val="2"/>
        <scheme val="minor"/>
      </rPr>
      <t>Total remuneration of identified employees</t>
    </r>
  </si>
  <si>
    <r>
      <rPr>
        <sz val="11"/>
        <rFont val="Calibri"/>
        <family val="2"/>
        <scheme val="minor"/>
      </rPr>
      <t xml:space="preserve">Of which: variable remuneration </t>
    </r>
  </si>
  <si>
    <r>
      <rPr>
        <sz val="11"/>
        <rFont val="Calibri"/>
        <family val="2"/>
        <scheme val="minor"/>
      </rPr>
      <t xml:space="preserve">Of which: fixed remuneration </t>
    </r>
  </si>
  <si>
    <r>
      <rPr>
        <sz val="11"/>
        <color indexed="8"/>
        <rFont val="Calibri"/>
        <family val="2"/>
        <scheme val="minor"/>
      </rPr>
      <t>Scope of consolidation: (on an individual/consolidated basis)</t>
    </r>
  </si>
  <si>
    <r>
      <rPr>
        <sz val="11"/>
        <color indexed="8"/>
        <rFont val="Calibri"/>
        <family val="2"/>
        <scheme val="minor"/>
      </rPr>
      <t>Association of Volksbanks</t>
    </r>
  </si>
  <si>
    <r>
      <rPr>
        <b/>
        <sz val="11"/>
        <color rgb="FF000000"/>
        <rFont val="Calibri"/>
        <family val="2"/>
        <scheme val="minor"/>
      </rPr>
      <t xml:space="preserve">Unweighted total value </t>
    </r>
    <r>
      <rPr>
        <sz val="11"/>
        <color rgb="FF000000"/>
        <rFont val="Calibri"/>
        <family val="2"/>
        <scheme val="minor"/>
      </rPr>
      <t xml:space="preserve">
</t>
    </r>
    <r>
      <rPr>
        <b/>
        <sz val="11"/>
        <color rgb="FF000000"/>
        <rFont val="Calibri"/>
        <family val="2"/>
        <scheme val="minor"/>
      </rPr>
      <t>(average)</t>
    </r>
  </si>
  <si>
    <r>
      <rPr>
        <b/>
        <sz val="11"/>
        <color rgb="FF000000"/>
        <rFont val="Calibri"/>
        <family val="2"/>
        <scheme val="minor"/>
      </rPr>
      <t xml:space="preserve">Weighted total value </t>
    </r>
    <r>
      <rPr>
        <sz val="11"/>
        <color rgb="FF000000"/>
        <rFont val="Calibri"/>
        <family val="2"/>
        <scheme val="minor"/>
      </rPr>
      <t xml:space="preserve">
</t>
    </r>
    <r>
      <rPr>
        <b/>
        <sz val="11"/>
        <color rgb="FF000000"/>
        <rFont val="Calibri"/>
        <family val="2"/>
        <scheme val="minor"/>
      </rPr>
      <t>(average)</t>
    </r>
  </si>
  <si>
    <r>
      <rPr>
        <b/>
        <sz val="11"/>
        <color indexed="8"/>
        <rFont val="Calibri"/>
        <family val="2"/>
        <scheme val="minor"/>
      </rPr>
      <t>Adjusted total value</t>
    </r>
  </si>
  <si>
    <r>
      <rPr>
        <sz val="10"/>
        <color indexed="8"/>
        <rFont val="Calibri"/>
        <family val="2"/>
        <scheme val="minor"/>
      </rPr>
      <t>XXA</t>
    </r>
  </si>
  <si>
    <r>
      <rPr>
        <sz val="11"/>
        <color indexed="8"/>
        <rFont val="Calibri"/>
        <family val="2"/>
        <scheme val="minor"/>
      </rPr>
      <t>1.4</t>
    </r>
  </si>
  <si>
    <r>
      <rPr>
        <b/>
        <sz val="11"/>
        <color theme="1"/>
        <rFont val="Calibri"/>
        <family val="2"/>
        <scheme val="minor"/>
      </rPr>
      <t>XXXI</t>
    </r>
  </si>
  <si>
    <r>
      <rPr>
        <b/>
        <sz val="11"/>
        <color theme="1"/>
        <rFont val="Calibri"/>
        <family val="2"/>
        <scheme val="minor"/>
      </rPr>
      <t xml:space="preserve">EU OR1 </t>
    </r>
  </si>
  <si>
    <t>Own funds requirements for operational risk and risk-weighted exposure amounts</t>
  </si>
  <si>
    <r>
      <rPr>
        <b/>
        <sz val="11"/>
        <color indexed="8"/>
        <rFont val="Calibri"/>
        <family val="2"/>
        <scheme val="minor"/>
      </rPr>
      <t>Banking activities</t>
    </r>
  </si>
  <si>
    <r>
      <rPr>
        <sz val="11"/>
        <color indexed="8"/>
        <rFont val="Calibri"/>
        <family val="2"/>
        <scheme val="minor"/>
      </rPr>
      <t>Key indicator</t>
    </r>
  </si>
  <si>
    <r>
      <rPr>
        <sz val="11"/>
        <color indexed="8"/>
        <rFont val="Calibri"/>
        <family val="2"/>
        <scheme val="minor"/>
      </rPr>
      <t>Risk-weighted exposure amount</t>
    </r>
  </si>
  <si>
    <r>
      <rPr>
        <sz val="11"/>
        <color indexed="8"/>
        <rFont val="Calibri"/>
        <family val="2"/>
        <scheme val="minor"/>
      </rPr>
      <t>Year-3</t>
    </r>
  </si>
  <si>
    <r>
      <rPr>
        <sz val="11"/>
        <color indexed="8"/>
        <rFont val="Calibri"/>
        <family val="2"/>
        <scheme val="minor"/>
      </rPr>
      <t>Year-2</t>
    </r>
  </si>
  <si>
    <r>
      <rPr>
        <sz val="11"/>
        <color indexed="8"/>
        <rFont val="Calibri"/>
        <family val="2"/>
        <scheme val="minor"/>
      </rPr>
      <t>Previous year</t>
    </r>
  </si>
  <si>
    <r>
      <rPr>
        <sz val="11"/>
        <color indexed="8"/>
        <rFont val="Calibri"/>
        <family val="2"/>
        <scheme val="minor"/>
      </rPr>
      <t>Banking activities to which the basic indicator approach (BIA) is applied</t>
    </r>
  </si>
  <si>
    <r>
      <rPr>
        <sz val="11"/>
        <color indexed="8"/>
        <rFont val="Calibri"/>
        <family val="2"/>
        <scheme val="minor"/>
      </rPr>
      <t>Banking activities to which the standardised approach (SA)/the alternative standardised approach (ASA) is applied</t>
    </r>
  </si>
  <si>
    <r>
      <rPr>
        <i/>
        <u/>
        <sz val="11"/>
        <color indexed="8"/>
        <rFont val="Calibri"/>
        <family val="2"/>
        <scheme val="minor"/>
      </rPr>
      <t>Application of the standardised approach</t>
    </r>
  </si>
  <si>
    <r>
      <rPr>
        <i/>
        <u/>
        <sz val="11"/>
        <color indexed="8"/>
        <rFont val="Calibri"/>
        <family val="2"/>
        <scheme val="minor"/>
      </rPr>
      <t>Application of the alternative standardised approach</t>
    </r>
  </si>
  <si>
    <r>
      <rPr>
        <sz val="11"/>
        <color indexed="8"/>
        <rFont val="Calibri"/>
        <family val="2"/>
        <scheme val="minor"/>
      </rPr>
      <t>Banking activities to which advanced measurement approaches (AMA) are applied</t>
    </r>
  </si>
  <si>
    <r>
      <rPr>
        <b/>
        <sz val="11"/>
        <color theme="1"/>
        <rFont val="Calibri"/>
        <family val="2"/>
        <scheme val="minor"/>
      </rPr>
      <t>EU CQ3</t>
    </r>
  </si>
  <si>
    <t>Credit quality of exposures serviced according to contract and of non-performing exposures by days past due</t>
  </si>
  <si>
    <r>
      <rPr>
        <sz val="11"/>
        <color indexed="8"/>
        <rFont val="Calibri"/>
        <family val="2"/>
        <scheme val="minor"/>
      </rPr>
      <t>Not overdue or &lt;= 30 days overdue</t>
    </r>
  </si>
  <si>
    <r>
      <rPr>
        <sz val="11"/>
        <color indexed="8"/>
        <rFont val="Calibri"/>
        <family val="2"/>
        <scheme val="minor"/>
      </rPr>
      <t>Overdue &gt; 30 days &lt;= 90 days</t>
    </r>
  </si>
  <si>
    <r>
      <rPr>
        <sz val="11"/>
        <color indexed="8"/>
        <rFont val="Calibri"/>
        <family val="2"/>
        <scheme val="minor"/>
      </rPr>
      <t>Probable default on exposures that are not past due or ≤ 90 days past due</t>
    </r>
  </si>
  <si>
    <r>
      <rPr>
        <sz val="11"/>
        <color indexed="8"/>
        <rFont val="Calibri"/>
        <family val="2"/>
        <scheme val="minor"/>
      </rPr>
      <t>&gt; 90 days&lt;= 180 days overdue</t>
    </r>
  </si>
  <si>
    <r>
      <rPr>
        <sz val="11"/>
        <color indexed="8"/>
        <rFont val="Calibri"/>
        <family val="2"/>
        <scheme val="minor"/>
      </rPr>
      <t>&gt; 180 days&lt;= 1 year overdue</t>
    </r>
  </si>
  <si>
    <r>
      <rPr>
        <sz val="11"/>
        <color indexed="8"/>
        <rFont val="Calibri"/>
        <family val="2"/>
        <scheme val="minor"/>
      </rPr>
      <t>&gt; 1 year &lt;= 2 years overdue</t>
    </r>
  </si>
  <si>
    <r>
      <rPr>
        <sz val="11"/>
        <color indexed="8"/>
        <rFont val="Calibri"/>
        <family val="2"/>
        <scheme val="minor"/>
      </rPr>
      <t>&gt; 2 years &lt;= 5 years overdue</t>
    </r>
  </si>
  <si>
    <r>
      <rPr>
        <sz val="11"/>
        <color indexed="8"/>
        <rFont val="Calibri"/>
        <family val="2"/>
        <scheme val="minor"/>
      </rPr>
      <t>&gt; 5 years &lt;= 7 years overdue</t>
    </r>
  </si>
  <si>
    <r>
      <rPr>
        <sz val="11"/>
        <color indexed="8"/>
        <rFont val="Calibri"/>
        <family val="2"/>
        <scheme val="minor"/>
      </rPr>
      <t>&gt; 7 years overdue</t>
    </r>
  </si>
  <si>
    <r>
      <rPr>
        <sz val="11"/>
        <color indexed="8"/>
        <rFont val="Calibri"/>
        <family val="2"/>
        <scheme val="minor"/>
      </rPr>
      <t xml:space="preserve">      </t>
    </r>
  </si>
  <si>
    <r>
      <rPr>
        <sz val="11"/>
        <color indexed="8"/>
        <rFont val="Calibri"/>
        <family val="2"/>
        <scheme val="minor"/>
      </rPr>
      <t>OFF-BALANCE SHEET EXPOSURES</t>
    </r>
  </si>
  <si>
    <r>
      <rPr>
        <b/>
        <sz val="11"/>
        <color theme="1"/>
        <rFont val="Calibri"/>
        <family val="2"/>
        <scheme val="minor"/>
      </rPr>
      <t>XXXV</t>
    </r>
  </si>
  <si>
    <r>
      <rPr>
        <b/>
        <sz val="11"/>
        <color theme="1"/>
        <rFont val="Calibri"/>
        <family val="2"/>
        <scheme val="minor"/>
      </rPr>
      <t>EU AE1</t>
    </r>
  </si>
  <si>
    <r>
      <rPr>
        <b/>
        <sz val="11"/>
        <color theme="1"/>
        <rFont val="Calibri"/>
        <family val="2"/>
        <scheme val="minor"/>
      </rPr>
      <t>EU AE2</t>
    </r>
  </si>
  <si>
    <r>
      <rPr>
        <b/>
        <sz val="11"/>
        <color theme="1"/>
        <rFont val="Calibri"/>
        <family val="2"/>
        <scheme val="minor"/>
      </rPr>
      <t>EU AE3</t>
    </r>
  </si>
  <si>
    <r>
      <rPr>
        <b/>
        <sz val="14"/>
        <rFont val="Calibri"/>
        <family val="2"/>
        <scheme val="minor"/>
      </rPr>
      <t>EU AE1 Reporting Form – Encumbered and unencumbered assets</t>
    </r>
  </si>
  <si>
    <r>
      <rPr>
        <b/>
        <sz val="11"/>
        <rFont val="Calibri"/>
        <family val="2"/>
        <scheme val="minor"/>
      </rPr>
      <t>Carrying amount of encumbered assets</t>
    </r>
  </si>
  <si>
    <r>
      <rPr>
        <b/>
        <sz val="11"/>
        <color theme="1"/>
        <rFont val="Calibri"/>
        <family val="2"/>
        <scheme val="minor"/>
      </rPr>
      <t>Fair value of encumbered assets</t>
    </r>
  </si>
  <si>
    <r>
      <rPr>
        <b/>
        <sz val="11"/>
        <rFont val="Calibri"/>
        <family val="2"/>
        <scheme val="minor"/>
      </rPr>
      <t>Carrying amount of unencumbered assets</t>
    </r>
  </si>
  <si>
    <r>
      <rPr>
        <b/>
        <sz val="11"/>
        <color theme="1"/>
        <rFont val="Calibri"/>
        <family val="2"/>
        <scheme val="minor"/>
      </rPr>
      <t>Fair value of unencumbered assets</t>
    </r>
  </si>
  <si>
    <r>
      <rPr>
        <b/>
        <sz val="11"/>
        <rFont val="Calibri"/>
        <family val="2"/>
        <scheme val="minor"/>
      </rPr>
      <t>of which: unencumbered recognised as EHQLA and HQLA</t>
    </r>
  </si>
  <si>
    <r>
      <rPr>
        <b/>
        <sz val="11"/>
        <rFont val="Calibri"/>
        <family val="2"/>
        <scheme val="minor"/>
      </rPr>
      <t xml:space="preserve">of which: </t>
    </r>
    <r>
      <rPr>
        <b/>
        <sz val="11"/>
        <rFont val="Calibri"/>
        <family val="2"/>
        <scheme val="minor"/>
      </rPr>
      <t>EHQLA and HQLA</t>
    </r>
  </si>
  <si>
    <r>
      <rPr>
        <sz val="11"/>
        <rFont val="Calibri"/>
        <family val="2"/>
        <scheme val="minor"/>
      </rPr>
      <t>Assets of the disclosing institution</t>
    </r>
  </si>
  <si>
    <r>
      <rPr>
        <sz val="11"/>
        <rFont val="Calibri"/>
        <family val="2"/>
        <scheme val="minor"/>
      </rPr>
      <t>Equity instruments</t>
    </r>
  </si>
  <si>
    <r>
      <rPr>
        <sz val="11"/>
        <rFont val="Calibri"/>
        <family val="2"/>
        <scheme val="minor"/>
      </rPr>
      <t>of which: covered bonds</t>
    </r>
  </si>
  <si>
    <r>
      <rPr>
        <sz val="11"/>
        <rFont val="Calibri"/>
        <family val="2"/>
        <scheme val="minor"/>
      </rPr>
      <t>of which: securitisations</t>
    </r>
  </si>
  <si>
    <r>
      <rPr>
        <sz val="11"/>
        <rFont val="Calibri"/>
        <family val="2"/>
        <scheme val="minor"/>
      </rPr>
      <t>of which: issued by governments</t>
    </r>
  </si>
  <si>
    <r>
      <rPr>
        <sz val="11"/>
        <rFont val="Calibri"/>
        <family val="2"/>
        <scheme val="minor"/>
      </rPr>
      <t>of which: issued by financial companies</t>
    </r>
  </si>
  <si>
    <r>
      <rPr>
        <sz val="11"/>
        <rFont val="Calibri"/>
        <family val="2"/>
        <scheme val="minor"/>
      </rPr>
      <t>of which: issued by non-financial companies</t>
    </r>
  </si>
  <si>
    <r>
      <rPr>
        <sz val="11"/>
        <rFont val="Calibri"/>
        <family val="2"/>
        <scheme val="minor"/>
      </rPr>
      <t>Other assets</t>
    </r>
  </si>
  <si>
    <r>
      <rPr>
        <sz val="11"/>
        <color theme="1"/>
        <rFont val="Calibri"/>
        <family val="2"/>
        <scheme val="minor"/>
      </rPr>
      <t>Carrying amounts, according to published annual financial statements</t>
    </r>
  </si>
  <si>
    <r>
      <rPr>
        <sz val="11"/>
        <color indexed="8"/>
        <rFont val="Calibri"/>
        <family val="2"/>
        <scheme val="minor"/>
      </rPr>
      <t>Carrying amounts of items that are</t>
    </r>
  </si>
  <si>
    <r>
      <rPr>
        <sz val="11"/>
        <color theme="1"/>
        <rFont val="Calibri"/>
        <family val="2"/>
        <scheme val="minor"/>
      </rPr>
      <t>subject to the credit risk framework</t>
    </r>
  </si>
  <si>
    <r>
      <rPr>
        <sz val="11"/>
        <color theme="1"/>
        <rFont val="Calibri"/>
        <family val="2"/>
        <scheme val="minor"/>
      </rPr>
      <t xml:space="preserve">subject to the CCR framework </t>
    </r>
  </si>
  <si>
    <r>
      <rPr>
        <sz val="11"/>
        <color theme="1"/>
        <rFont val="Calibri"/>
        <family val="2"/>
        <scheme val="minor"/>
      </rPr>
      <t>subject to the securitisation framework</t>
    </r>
  </si>
  <si>
    <r>
      <rPr>
        <sz val="11"/>
        <color theme="1"/>
        <rFont val="Calibri"/>
        <family val="2"/>
        <scheme val="minor"/>
      </rPr>
      <t>subject to the market risk framework</t>
    </r>
  </si>
  <si>
    <r>
      <rPr>
        <sz val="11"/>
        <color theme="1"/>
        <rFont val="Calibri"/>
        <family val="2"/>
        <scheme val="minor"/>
      </rPr>
      <t>not subject to own funds requirements or are subject to own funds deductions</t>
    </r>
  </si>
  <si>
    <r>
      <rPr>
        <b/>
        <sz val="11"/>
        <color theme="1"/>
        <rFont val="Calibri"/>
        <family val="2"/>
        <scheme val="minor"/>
      </rPr>
      <t>Breakdown by asset class according to the balance sheet in the published annual financial statements</t>
    </r>
  </si>
  <si>
    <r>
      <rPr>
        <b/>
        <sz val="11"/>
        <color indexed="8"/>
        <rFont val="Calibri"/>
        <family val="2"/>
        <scheme val="minor"/>
      </rPr>
      <t>Total assets</t>
    </r>
  </si>
  <si>
    <r>
      <rPr>
        <b/>
        <sz val="11"/>
        <color theme="1"/>
        <rFont val="Calibri"/>
        <family val="2"/>
        <scheme val="minor"/>
      </rPr>
      <t>Breakdown by liability class according to the balance sheet in the published annual financial statements</t>
    </r>
  </si>
  <si>
    <r>
      <rPr>
        <sz val="11"/>
        <color indexed="8"/>
        <rFont val="Calibri"/>
        <family val="2"/>
        <scheme val="minor"/>
      </rPr>
      <t>Equity</t>
    </r>
  </si>
  <si>
    <r>
      <rPr>
        <b/>
        <sz val="11"/>
        <color indexed="8"/>
        <rFont val="Calibri"/>
        <family val="2"/>
        <scheme val="minor"/>
      </rPr>
      <t>Total liabilities</t>
    </r>
  </si>
  <si>
    <t>Total</t>
  </si>
  <si>
    <t xml:space="preserve">Items in </t>
  </si>
  <si>
    <t>Credit risk framework</t>
  </si>
  <si>
    <t xml:space="preserve">Securitisation framework </t>
  </si>
  <si>
    <r>
      <rPr>
        <sz val="11"/>
        <rFont val="Calibri"/>
        <family val="2"/>
        <scheme val="minor"/>
      </rPr>
      <t xml:space="preserve">CCR framework </t>
    </r>
  </si>
  <si>
    <t>Market risk framework</t>
  </si>
  <si>
    <r>
      <rPr>
        <b/>
        <sz val="11"/>
        <color theme="1"/>
        <rFont val="Calibri"/>
        <family val="2"/>
        <scheme val="minor"/>
      </rPr>
      <t>Carrying amount of assets in the supervisory scope of consolidation (as per LI1 Reporting Form)</t>
    </r>
  </si>
  <si>
    <r>
      <rPr>
        <b/>
        <sz val="11"/>
        <color theme="1"/>
        <rFont val="Calibri"/>
        <family val="2"/>
        <scheme val="minor"/>
      </rPr>
      <t>Carrying amount of liabilities in the supervisory scope of consolidation (as per LI1 Reporting Form)</t>
    </r>
  </si>
  <si>
    <r>
      <rPr>
        <b/>
        <sz val="11"/>
        <color theme="1"/>
        <rFont val="Calibri"/>
        <family val="2"/>
        <scheme val="minor"/>
      </rPr>
      <t>Total net amount in the supervisory scope of consolidation</t>
    </r>
  </si>
  <si>
    <r>
      <rPr>
        <b/>
        <sz val="11"/>
        <color theme="1"/>
        <rFont val="Calibri"/>
        <family val="2"/>
        <scheme val="minor"/>
      </rPr>
      <t>Off-balance sheet amounts</t>
    </r>
  </si>
  <si>
    <r>
      <rPr>
        <i/>
        <sz val="11"/>
        <color theme="1"/>
        <rFont val="Calibri"/>
        <family val="2"/>
        <scheme val="minor"/>
      </rPr>
      <t xml:space="preserve">Differences in the measurements </t>
    </r>
  </si>
  <si>
    <r>
      <rPr>
        <i/>
        <sz val="11"/>
        <color theme="1"/>
        <rFont val="Calibri"/>
        <family val="2"/>
        <scheme val="minor"/>
      </rPr>
      <t>Differences due to different netting rules other than those already taken into account in line 2</t>
    </r>
  </si>
  <si>
    <r>
      <rPr>
        <i/>
        <sz val="11"/>
        <color theme="1"/>
        <rFont val="Calibri"/>
        <family val="2"/>
        <scheme val="minor"/>
      </rPr>
      <t>Differences due to the recognition of provisions</t>
    </r>
  </si>
  <si>
    <r>
      <rPr>
        <i/>
        <sz val="11"/>
        <color theme="1"/>
        <rFont val="Calibri"/>
        <family val="2"/>
        <scheme val="minor"/>
      </rPr>
      <t>Differences due to the use of credit risk mitigation techniques (CRMs)</t>
    </r>
  </si>
  <si>
    <r>
      <rPr>
        <i/>
        <sz val="11"/>
        <color theme="1"/>
        <rFont val="Calibri"/>
        <family val="2"/>
        <scheme val="minor"/>
      </rPr>
      <t>Differences due to credit conversion factors</t>
    </r>
  </si>
  <si>
    <r>
      <rPr>
        <i/>
        <sz val="11"/>
        <color theme="1"/>
        <rFont val="Calibri"/>
        <family val="2"/>
        <scheme val="minor"/>
      </rPr>
      <t>Differences due to securitisation with risk transfer</t>
    </r>
  </si>
  <si>
    <r>
      <rPr>
        <i/>
        <sz val="11"/>
        <color theme="1"/>
        <rFont val="Calibri"/>
        <family val="2"/>
        <scheme val="minor"/>
      </rPr>
      <t>Other differences</t>
    </r>
  </si>
  <si>
    <r>
      <rPr>
        <b/>
        <sz val="11"/>
        <color theme="1"/>
        <rFont val="Calibri"/>
        <family val="2"/>
        <scheme val="minor"/>
      </rPr>
      <t>Exposure amounts taken into account for regulatory purposes</t>
    </r>
  </si>
  <si>
    <t>Company name</t>
  </si>
  <si>
    <t>Consolidation method for accounting purposes</t>
  </si>
  <si>
    <t>Consolidation method for supervisory purposes</t>
  </si>
  <si>
    <t>Company description</t>
  </si>
  <si>
    <t>Full consolidation</t>
  </si>
  <si>
    <t>Proportionate consolidation</t>
  </si>
  <si>
    <t>Equity method</t>
  </si>
  <si>
    <t>Neither consolidation nor deduction</t>
  </si>
  <si>
    <t>Deduction</t>
  </si>
  <si>
    <r>
      <rPr>
        <i/>
        <sz val="11"/>
        <color theme="1"/>
        <rFont val="Calibri"/>
        <family val="2"/>
        <scheme val="minor"/>
      </rPr>
      <t>fully consolidated</t>
    </r>
  </si>
  <si>
    <t/>
  </si>
  <si>
    <r>
      <rPr>
        <i/>
        <sz val="11"/>
        <color theme="1"/>
        <rFont val="Calibri"/>
        <family val="2"/>
        <scheme val="minor"/>
      </rPr>
      <t>financial institution</t>
    </r>
  </si>
  <si>
    <r>
      <rPr>
        <i/>
        <sz val="11"/>
        <color theme="1"/>
        <rFont val="Calibri"/>
        <family val="2"/>
        <scheme val="minor"/>
      </rPr>
      <t>bank-related auxiliary service</t>
    </r>
  </si>
  <si>
    <r>
      <rPr>
        <i/>
        <sz val="11"/>
        <color theme="1"/>
        <rFont val="Calibri"/>
        <family val="2"/>
        <scheme val="minor"/>
      </rPr>
      <t>VB Infrastruktur und Immobilien GmbH</t>
    </r>
  </si>
  <si>
    <r>
      <rPr>
        <i/>
        <sz val="11"/>
        <color theme="1"/>
        <rFont val="Calibri"/>
        <family val="2"/>
        <scheme val="minor"/>
      </rPr>
      <t>credit institution</t>
    </r>
  </si>
  <si>
    <r>
      <rPr>
        <i/>
        <sz val="11"/>
        <color theme="1"/>
        <rFont val="Calibri"/>
        <family val="2"/>
        <scheme val="minor"/>
      </rPr>
      <t>VOLKSBANK WIEN AG</t>
    </r>
  </si>
  <si>
    <r>
      <rPr>
        <i/>
        <sz val="11"/>
        <color theme="1"/>
        <rFont val="Calibri"/>
        <family val="2"/>
        <scheme val="minor"/>
      </rPr>
      <t>VB Services für Banken Ges.m.b.H.</t>
    </r>
  </si>
  <si>
    <r>
      <rPr>
        <i/>
        <sz val="11"/>
        <color theme="1"/>
        <rFont val="Calibri"/>
        <family val="2"/>
        <scheme val="minor"/>
      </rPr>
      <t>3V-Immobilien Errichtungs-GmbH</t>
    </r>
  </si>
  <si>
    <r>
      <rPr>
        <i/>
        <sz val="11"/>
        <color theme="1"/>
        <rFont val="Calibri"/>
        <family val="2"/>
        <scheme val="minor"/>
      </rPr>
      <t>VB Rückzahlungsgesellschaft mbH</t>
    </r>
  </si>
  <si>
    <r>
      <rPr>
        <i/>
        <sz val="11"/>
        <color theme="1"/>
        <rFont val="Calibri"/>
        <family val="2"/>
        <scheme val="minor"/>
      </rPr>
      <t>VVG Vermietung von Wirtschaftsgütern Gesellschaft m.b.H.</t>
    </r>
  </si>
  <si>
    <r>
      <rPr>
        <i/>
        <sz val="11"/>
        <color theme="1"/>
        <rFont val="Calibri"/>
        <family val="2"/>
        <scheme val="minor"/>
      </rPr>
      <t>Volksbank Kärnten eG</t>
    </r>
  </si>
  <si>
    <r>
      <rPr>
        <i/>
        <sz val="11"/>
        <color theme="1"/>
        <rFont val="Calibri"/>
        <family val="2"/>
        <scheme val="minor"/>
      </rPr>
      <t>at equity</t>
    </r>
  </si>
  <si>
    <r>
      <rPr>
        <i/>
        <sz val="11"/>
        <color theme="1"/>
        <rFont val="Calibri"/>
        <family val="2"/>
        <scheme val="minor"/>
      </rPr>
      <t>VB Verbund-Beteiligung eG</t>
    </r>
  </si>
  <si>
    <r>
      <rPr>
        <i/>
        <sz val="11"/>
        <color theme="1"/>
        <rFont val="Calibri"/>
        <family val="2"/>
        <scheme val="minor"/>
      </rPr>
      <t>Gärtnerbank Immobilien GmbH</t>
    </r>
  </si>
  <si>
    <r>
      <rPr>
        <i/>
        <sz val="11"/>
        <color theme="1"/>
        <rFont val="Calibri"/>
        <family val="2"/>
        <scheme val="minor"/>
      </rPr>
      <t>VOBA Vermietungs- und Verpachtungsges.m.b.H.</t>
    </r>
  </si>
  <si>
    <r>
      <rPr>
        <b/>
        <sz val="11"/>
        <color rgb="FF000000"/>
        <rFont val="Calibri"/>
        <family val="2"/>
        <scheme val="minor"/>
      </rPr>
      <t>Balance sheet in published financial statements</t>
    </r>
  </si>
  <si>
    <r>
      <rPr>
        <b/>
        <sz val="11"/>
        <color rgb="FF000000"/>
        <rFont val="Calibri"/>
        <family val="2"/>
        <scheme val="minor"/>
      </rPr>
      <t>Reference</t>
    </r>
  </si>
  <si>
    <r>
      <rPr>
        <b/>
        <sz val="11"/>
        <color rgb="FF000000"/>
        <rFont val="Calibri"/>
        <family val="2"/>
        <scheme val="minor"/>
      </rPr>
      <t>As at the end of the period</t>
    </r>
  </si>
  <si>
    <r>
      <rPr>
        <sz val="11"/>
        <color rgb="FF000000"/>
        <rFont val="Calibri"/>
        <family val="2"/>
        <scheme val="minor"/>
      </rPr>
      <t>Current tax</t>
    </r>
  </si>
  <si>
    <r>
      <rPr>
        <sz val="11"/>
        <color rgb="FF000000"/>
        <rFont val="Calibri"/>
        <family val="2"/>
        <scheme val="minor"/>
      </rPr>
      <t>Deferred tax</t>
    </r>
  </si>
  <si>
    <r>
      <rPr>
        <sz val="11"/>
        <color rgb="FF000000"/>
        <rFont val="Calibri"/>
        <family val="2"/>
        <scheme val="minor"/>
      </rPr>
      <t>of which deduction from CET 1 capital</t>
    </r>
  </si>
  <si>
    <r>
      <rPr>
        <b/>
        <sz val="11"/>
        <color rgb="FF000000"/>
        <rFont val="Calibri"/>
        <family val="2"/>
        <scheme val="minor"/>
      </rPr>
      <t>Total assets</t>
    </r>
  </si>
  <si>
    <r>
      <rPr>
        <b/>
        <sz val="11"/>
        <color rgb="FF000000"/>
        <rFont val="Calibri"/>
        <family val="2"/>
        <scheme val="minor"/>
      </rPr>
      <t>Total liabilities</t>
    </r>
  </si>
  <si>
    <r>
      <rPr>
        <sz val="11"/>
        <color rgb="FF000000"/>
        <rFont val="Calibri"/>
        <family val="2"/>
        <scheme val="minor"/>
      </rPr>
      <t>of which valuation own credit risk</t>
    </r>
  </si>
  <si>
    <r>
      <rPr>
        <sz val="11"/>
        <color rgb="FF000000"/>
        <rFont val="Calibri"/>
        <family val="2"/>
        <scheme val="minor"/>
      </rPr>
      <t>of which cash flow hedge reserve</t>
    </r>
  </si>
  <si>
    <r>
      <rPr>
        <b/>
        <sz val="11"/>
        <color theme="1"/>
        <rFont val="Calibri"/>
        <family val="2"/>
        <scheme val="minor"/>
      </rPr>
      <t>EU CCA</t>
    </r>
  </si>
  <si>
    <r>
      <rPr>
        <b/>
        <sz val="11"/>
        <rFont val="Calibri"/>
        <family val="2"/>
        <scheme val="minor"/>
      </rPr>
      <t>Congruent liabilities, contingent liabilities or securities on loan</t>
    </r>
  </si>
  <si>
    <r>
      <rPr>
        <b/>
        <sz val="11"/>
        <rFont val="Calibri"/>
        <family val="2"/>
        <scheme val="minor"/>
      </rPr>
      <t>Carrying amount of selected financial liabilities</t>
    </r>
  </si>
  <si>
    <r>
      <rPr>
        <b/>
        <sz val="11"/>
        <rFont val="Calibri"/>
        <family val="2"/>
        <scheme val="minor"/>
      </rPr>
      <t>Fair value of encumbered collaterals received or encumbered own bonds issued</t>
    </r>
  </si>
  <si>
    <r>
      <rPr>
        <b/>
        <sz val="11"/>
        <rFont val="Calibri"/>
        <family val="2"/>
        <scheme val="minor"/>
      </rPr>
      <t>Unencumbered</t>
    </r>
  </si>
  <si>
    <r>
      <rPr>
        <b/>
        <sz val="11"/>
        <rFont val="Calibri"/>
        <family val="2"/>
        <scheme val="minor"/>
      </rPr>
      <t>Fair value of collaterals received and available for encumbrance or own bonds issued and available for encumbrance</t>
    </r>
  </si>
  <si>
    <r>
      <rPr>
        <sz val="11"/>
        <rFont val="Calibri"/>
        <family val="2"/>
        <scheme val="minor"/>
      </rPr>
      <t>Collaterals received from the disclosing institution</t>
    </r>
  </si>
  <si>
    <r>
      <rPr>
        <sz val="11"/>
        <rFont val="Calibri"/>
        <family val="2"/>
        <scheme val="minor"/>
      </rPr>
      <t>Loans terminable at any time</t>
    </r>
  </si>
  <si>
    <r>
      <rPr>
        <sz val="11"/>
        <rFont val="Calibri"/>
        <family val="2"/>
        <scheme val="minor"/>
      </rPr>
      <t>Loans and credits other than loans terminable at any time</t>
    </r>
  </si>
  <si>
    <r>
      <rPr>
        <sz val="11"/>
        <rFont val="Calibri"/>
        <family val="2"/>
        <scheme val="minor"/>
      </rPr>
      <t>230</t>
    </r>
  </si>
  <si>
    <r>
      <rPr>
        <sz val="11"/>
        <rFont val="Calibri"/>
        <family val="2"/>
        <scheme val="minor"/>
      </rPr>
      <t>240</t>
    </r>
  </si>
  <si>
    <r>
      <rPr>
        <sz val="11"/>
        <rFont val="Calibri"/>
        <family val="2"/>
        <scheme val="minor"/>
      </rPr>
      <t>Own bonds issued other than own covered bonds or securitisations</t>
    </r>
  </si>
  <si>
    <r>
      <rPr>
        <sz val="11"/>
        <rFont val="Calibri"/>
        <family val="2"/>
        <scheme val="minor"/>
      </rPr>
      <t xml:space="preserve">TOTAL COLLATERALS RECEIVED AND OWN BONDS ISSUED </t>
    </r>
  </si>
  <si>
    <t>Encumbered and unencumbered assets</t>
  </si>
  <si>
    <t>Collaterals received and own bonds issued</t>
  </si>
  <si>
    <t>Sources of encumbrances</t>
  </si>
  <si>
    <r>
      <rPr>
        <b/>
        <sz val="11"/>
        <color rgb="FF000000"/>
        <rFont val="Calibri"/>
        <family val="2"/>
        <scheme val="minor"/>
      </rPr>
      <t>Assets</t>
    </r>
    <r>
      <rPr>
        <sz val="11"/>
        <color rgb="FF000000"/>
        <rFont val="Calibri"/>
        <family val="2"/>
        <scheme val="minor"/>
      </rPr>
      <t> – breakdown by asset class according to the balance sheet included in the published annual financial statements</t>
    </r>
  </si>
  <si>
    <r>
      <rPr>
        <b/>
        <sz val="11"/>
        <color rgb="FF000000"/>
        <rFont val="Calibri"/>
        <family val="2"/>
        <scheme val="minor"/>
      </rPr>
      <t>Liabilities</t>
    </r>
    <r>
      <rPr>
        <sz val="11"/>
        <color rgb="FF000000"/>
        <rFont val="Calibri"/>
        <family val="2"/>
        <scheme val="minor"/>
      </rPr>
      <t> – breakdown by class of liabilities according to the balance sheet included in the published annual financial statements</t>
    </r>
  </si>
  <si>
    <r>
      <rPr>
        <sz val="11"/>
        <color rgb="FF000000"/>
        <rFont val="Calibri"/>
        <family val="2"/>
        <scheme val="minor"/>
      </rPr>
      <t>Issuer</t>
    </r>
  </si>
  <si>
    <r>
      <rPr>
        <sz val="11"/>
        <color rgb="FF000000"/>
        <rFont val="Calibri"/>
        <family val="2"/>
        <scheme val="minor"/>
      </rPr>
      <t>Uniform identifier (e.g. CUSIP, ISIN or Bloomberg identifier for private placement)</t>
    </r>
  </si>
  <si>
    <r>
      <rPr>
        <sz val="11"/>
        <color rgb="FF000000"/>
        <rFont val="Calibri"/>
        <family val="2"/>
        <scheme val="minor"/>
      </rPr>
      <t>Public placement or private placement</t>
    </r>
  </si>
  <si>
    <r>
      <rPr>
        <sz val="11"/>
        <color rgb="FF000000"/>
        <rFont val="Calibri"/>
        <family val="2"/>
        <scheme val="minor"/>
      </rPr>
      <t>Law applicable to the instrument</t>
    </r>
  </si>
  <si>
    <r>
      <rPr>
        <sz val="11"/>
        <color rgb="FF000000"/>
        <rFont val="Calibri"/>
        <family val="2"/>
        <scheme val="minor"/>
      </rPr>
      <t>3a </t>
    </r>
  </si>
  <si>
    <r>
      <rPr>
        <sz val="11"/>
        <color rgb="FF000000"/>
        <rFont val="Calibri"/>
        <family val="2"/>
        <scheme val="minor"/>
      </rPr>
      <t>Contractual recognition of write-down or conversion powers of resolution authorities</t>
    </r>
  </si>
  <si>
    <r>
      <rPr>
        <i/>
        <sz val="11"/>
        <color rgb="FF000000"/>
        <rFont val="Calibri"/>
        <family val="2"/>
        <scheme val="minor"/>
      </rPr>
      <t>Regulatory treatment</t>
    </r>
  </si>
  <si>
    <r>
      <rPr>
        <sz val="11"/>
        <color rgb="FF000000"/>
        <rFont val="Calibri"/>
        <family val="2"/>
        <scheme val="minor"/>
      </rPr>
      <t xml:space="preserve">    Current treatment, taking into account the CRR transitional arrangements where applicable</t>
    </r>
  </si>
  <si>
    <r>
      <rPr>
        <sz val="11"/>
        <color rgb="FF000000"/>
        <rFont val="Calibri"/>
        <family val="2"/>
        <scheme val="minor"/>
      </rPr>
      <t xml:space="preserve">     CRR regulations after the transition period</t>
    </r>
  </si>
  <si>
    <r>
      <rPr>
        <sz val="11"/>
        <color rgb="FF000000"/>
        <rFont val="Calibri"/>
        <family val="2"/>
        <scheme val="minor"/>
      </rPr>
      <t xml:space="preserve">     Eligible on an individual/(partially) consolidated basis/individual and (partially) consolidated basis</t>
    </r>
  </si>
  <si>
    <r>
      <rPr>
        <sz val="11"/>
        <color rgb="FF000000"/>
        <rFont val="Calibri"/>
        <family val="2"/>
        <scheme val="minor"/>
      </rPr>
      <t xml:space="preserve">     Instrument type (types to be specified according to country)</t>
    </r>
  </si>
  <si>
    <r>
      <rPr>
        <sz val="11"/>
        <color rgb="FF000000"/>
        <rFont val="Calibri"/>
        <family val="2"/>
        <scheme val="minor"/>
      </rPr>
      <t xml:space="preserve">Nominal value of the instrument </t>
    </r>
  </si>
  <si>
    <r>
      <rPr>
        <sz val="11"/>
        <color rgb="FF000000"/>
        <rFont val="Calibri"/>
        <family val="2"/>
        <scheme val="minor"/>
      </rPr>
      <t>Issue price</t>
    </r>
  </si>
  <si>
    <r>
      <rPr>
        <sz val="11"/>
        <color rgb="FF000000"/>
        <rFont val="Calibri"/>
        <family val="2"/>
        <scheme val="minor"/>
      </rPr>
      <t>Redemption price</t>
    </r>
  </si>
  <si>
    <r>
      <rPr>
        <sz val="11"/>
        <color rgb="FF000000"/>
        <rFont val="Calibri"/>
        <family val="2"/>
        <scheme val="minor"/>
      </rPr>
      <t>Accounting classification</t>
    </r>
  </si>
  <si>
    <r>
      <rPr>
        <sz val="11"/>
        <color rgb="FF000000"/>
        <rFont val="Calibri"/>
        <family val="2"/>
        <scheme val="minor"/>
      </rPr>
      <t>Original issue date</t>
    </r>
  </si>
  <si>
    <r>
      <rPr>
        <sz val="11"/>
        <color rgb="FF000000"/>
        <rFont val="Calibri"/>
        <family val="2"/>
        <scheme val="minor"/>
      </rPr>
      <t>Unlimited or with expiry date</t>
    </r>
  </si>
  <si>
    <r>
      <rPr>
        <sz val="11"/>
        <color rgb="FF000000"/>
        <rFont val="Calibri"/>
        <family val="2"/>
        <scheme val="minor"/>
      </rPr>
      <t xml:space="preserve">     Original due date </t>
    </r>
  </si>
  <si>
    <r>
      <rPr>
        <sz val="11"/>
        <color rgb="FF000000"/>
        <rFont val="Calibri"/>
        <family val="2"/>
        <scheme val="minor"/>
      </rPr>
      <t>Callable by issuer with prior approval of supervisory authority</t>
    </r>
  </si>
  <si>
    <r>
      <rPr>
        <sz val="11"/>
        <color rgb="FF000000"/>
        <rFont val="Calibri"/>
        <family val="2"/>
        <scheme val="minor"/>
      </rPr>
      <t xml:space="preserve">     Optional call date, contingent call dates and redemption amount </t>
    </r>
  </si>
  <si>
    <r>
      <rPr>
        <sz val="11"/>
        <color rgb="FF000000"/>
        <rFont val="Calibri"/>
        <family val="2"/>
        <scheme val="minor"/>
      </rPr>
      <t xml:space="preserve">     Later call dates, if applicable</t>
    </r>
  </si>
  <si>
    <r>
      <rPr>
        <i/>
        <sz val="11"/>
        <color rgb="FF000000"/>
        <rFont val="Calibri"/>
        <family val="2"/>
        <scheme val="minor"/>
      </rPr>
      <t>Coupons/Dividends</t>
    </r>
  </si>
  <si>
    <r>
      <rPr>
        <sz val="11"/>
        <color rgb="FF000000"/>
        <rFont val="Calibri"/>
        <family val="2"/>
        <scheme val="minor"/>
      </rPr>
      <t xml:space="preserve">Fixed or variable dividend/coupon payments </t>
    </r>
  </si>
  <si>
    <r>
      <rPr>
        <sz val="11"/>
        <color rgb="FF000000"/>
        <rFont val="Calibri"/>
        <family val="2"/>
        <scheme val="minor"/>
      </rPr>
      <t xml:space="preserve">Nominal coupon and reference index, if any </t>
    </r>
  </si>
  <si>
    <r>
      <rPr>
        <sz val="11"/>
        <color rgb="FF000000"/>
        <rFont val="Calibri"/>
        <family val="2"/>
        <scheme val="minor"/>
      </rPr>
      <t xml:space="preserve">Existence of a “dividend stop” </t>
    </r>
  </si>
  <si>
    <r>
      <rPr>
        <sz val="11"/>
        <color rgb="FF000000"/>
        <rFont val="Calibri"/>
        <family val="2"/>
        <scheme val="minor"/>
      </rPr>
      <t xml:space="preserve">     Entirely discretionary, partially discretionary or mandatory (in terms of time)</t>
    </r>
  </si>
  <si>
    <r>
      <rPr>
        <sz val="11"/>
        <color rgb="FF000000"/>
        <rFont val="Calibri"/>
        <family val="2"/>
        <scheme val="minor"/>
      </rPr>
      <t xml:space="preserve">     Entirely discretionary, partially discretionary or mandatory (in terms of amount)</t>
    </r>
  </si>
  <si>
    <r>
      <rPr>
        <sz val="11"/>
        <color rgb="FF000000"/>
        <rFont val="Calibri"/>
        <family val="2"/>
        <scheme val="minor"/>
      </rPr>
      <t xml:space="preserve">     Existence of a cost increase clause or other repayment incentive</t>
    </r>
  </si>
  <si>
    <r>
      <rPr>
        <sz val="11"/>
        <color rgb="FF000000"/>
        <rFont val="Calibri"/>
        <family val="2"/>
        <scheme val="minor"/>
      </rPr>
      <t xml:space="preserve">     Non-cumulative or cumulative</t>
    </r>
  </si>
  <si>
    <r>
      <rPr>
        <sz val="11"/>
        <color rgb="FF000000"/>
        <rFont val="Calibri"/>
        <family val="2"/>
        <scheme val="minor"/>
      </rPr>
      <t>Convertible or not convertible</t>
    </r>
  </si>
  <si>
    <r>
      <rPr>
        <sz val="11"/>
        <color rgb="FF000000"/>
        <rFont val="Calibri"/>
        <family val="2"/>
        <scheme val="minor"/>
      </rPr>
      <t xml:space="preserve">     If convertible: Trigger for the conversion</t>
    </r>
  </si>
  <si>
    <r>
      <rPr>
        <sz val="11"/>
        <color rgb="FF000000"/>
        <rFont val="Calibri"/>
        <family val="2"/>
        <scheme val="minor"/>
      </rPr>
      <t xml:space="preserve">     If convertible: in whole or in part</t>
    </r>
  </si>
  <si>
    <r>
      <rPr>
        <sz val="11"/>
        <color rgb="FF000000"/>
        <rFont val="Calibri"/>
        <family val="2"/>
        <scheme val="minor"/>
      </rPr>
      <t xml:space="preserve">     If convertible: Conversion rate</t>
    </r>
  </si>
  <si>
    <r>
      <rPr>
        <sz val="11"/>
        <color rgb="FF000000"/>
        <rFont val="Calibri"/>
        <family val="2"/>
        <scheme val="minor"/>
      </rPr>
      <t xml:space="preserve">     If convertible: Conversion mandatory or optional</t>
    </r>
  </si>
  <si>
    <r>
      <rPr>
        <sz val="11"/>
        <color rgb="FF000000"/>
        <rFont val="Calibri"/>
        <family val="2"/>
        <scheme val="minor"/>
      </rPr>
      <t xml:space="preserve">     If convertible: Type of instrument to be converted to</t>
    </r>
  </si>
  <si>
    <r>
      <rPr>
        <sz val="11"/>
        <color rgb="FF000000"/>
        <rFont val="Calibri"/>
        <family val="2"/>
        <scheme val="minor"/>
      </rPr>
      <t xml:space="preserve">     If convertible: Issuer of instrument to be converted to</t>
    </r>
  </si>
  <si>
    <r>
      <rPr>
        <sz val="11"/>
        <color rgb="FF000000"/>
        <rFont val="Calibri"/>
        <family val="2"/>
        <scheme val="minor"/>
      </rPr>
      <t>Write-down features</t>
    </r>
  </si>
  <si>
    <r>
      <rPr>
        <sz val="11"/>
        <color rgb="FF000000"/>
        <rFont val="Calibri"/>
        <family val="2"/>
        <scheme val="minor"/>
      </rPr>
      <t xml:space="preserve">     For write-downs: Trigger for write-down</t>
    </r>
  </si>
  <si>
    <r>
      <rPr>
        <sz val="11"/>
        <color rgb="FF000000"/>
        <rFont val="Calibri"/>
        <family val="2"/>
        <scheme val="minor"/>
      </rPr>
      <t xml:space="preserve">     In case of write-down: in whole or in part</t>
    </r>
  </si>
  <si>
    <r>
      <rPr>
        <sz val="11"/>
        <color rgb="FF000000"/>
        <rFont val="Calibri"/>
        <family val="2"/>
        <scheme val="minor"/>
      </rPr>
      <t xml:space="preserve">     In case of write-down: permanent or temporary</t>
    </r>
  </si>
  <si>
    <r>
      <rPr>
        <sz val="11"/>
        <color rgb="FF000000"/>
        <rFont val="Calibri"/>
        <family val="2"/>
        <scheme val="minor"/>
      </rPr>
      <t xml:space="preserve">        In case of temporary write-down: Revaluation mechanism</t>
    </r>
  </si>
  <si>
    <r>
      <rPr>
        <sz val="11"/>
        <rFont val="Calibri"/>
        <family val="2"/>
        <scheme val="minor"/>
      </rPr>
      <t>34a </t>
    </r>
  </si>
  <si>
    <r>
      <rPr>
        <sz val="11"/>
        <rFont val="Calibri"/>
        <family val="2"/>
        <scheme val="minor"/>
      </rPr>
      <t>Type of subordination (only for eligible liabilities)</t>
    </r>
  </si>
  <si>
    <r>
      <rPr>
        <sz val="11"/>
        <rFont val="Calibri"/>
        <family val="2"/>
        <scheme val="minor"/>
      </rPr>
      <t>EU-34b</t>
    </r>
  </si>
  <si>
    <r>
      <rPr>
        <sz val="11"/>
        <rFont val="Calibri"/>
        <family val="2"/>
        <scheme val="minor"/>
      </rPr>
      <t>Order of priority of the instrument in regular insolvency proceedings</t>
    </r>
  </si>
  <si>
    <r>
      <rPr>
        <sz val="11"/>
        <color rgb="FF000000"/>
        <rFont val="Calibri"/>
        <family val="2"/>
        <scheme val="minor"/>
      </rPr>
      <t>Position in the order of priority in the event of liquidation (name the higher-ranking instrument in each case)</t>
    </r>
  </si>
  <si>
    <r>
      <rPr>
        <sz val="11"/>
        <color rgb="FF000000"/>
        <rFont val="Calibri"/>
        <family val="2"/>
        <scheme val="minor"/>
      </rPr>
      <t>Non-conforming characteristics of the converted instruments</t>
    </r>
  </si>
  <si>
    <r>
      <rPr>
        <sz val="11"/>
        <color rgb="FF000000"/>
        <rFont val="Calibri"/>
        <family val="2"/>
        <scheme val="minor"/>
      </rPr>
      <t>Indication of non-conforming characteristics, if any</t>
    </r>
  </si>
  <si>
    <r>
      <rPr>
        <sz val="11"/>
        <rFont val="Calibri"/>
        <family val="2"/>
        <scheme val="minor"/>
      </rPr>
      <t>37a</t>
    </r>
  </si>
  <si>
    <r>
      <rPr>
        <sz val="11"/>
        <rFont val="Calibri"/>
        <family val="2"/>
        <scheme val="minor"/>
      </rPr>
      <t>Link to the full terms and conditions of the instrument (reference)</t>
    </r>
  </si>
  <si>
    <t>Main features of regulatory capital instruments and instruments of eligible liabilities</t>
  </si>
  <si>
    <r>
      <rPr>
        <b/>
        <sz val="14"/>
        <color indexed="8"/>
        <rFont val="Calibri"/>
        <family val="2"/>
        <scheme val="minor"/>
      </rPr>
      <t xml:space="preserve">EU LIQ2: </t>
    </r>
    <r>
      <rPr>
        <b/>
        <sz val="14"/>
        <color indexed="8"/>
        <rFont val="Calibri"/>
        <family val="2"/>
        <scheme val="minor"/>
      </rPr>
      <t>Structural liquidity ratio</t>
    </r>
  </si>
  <si>
    <r>
      <rPr>
        <b/>
        <sz val="11"/>
        <rFont val="Calibri"/>
        <family val="2"/>
        <scheme val="minor"/>
      </rPr>
      <t>Disclosure of information on the scope of the regulatory framework</t>
    </r>
  </si>
  <si>
    <r>
      <rPr>
        <b/>
        <sz val="11"/>
        <rFont val="Calibri"/>
        <family val="2"/>
        <scheme val="minor"/>
      </rPr>
      <t>Disclosure of counterparty credit risk</t>
    </r>
  </si>
  <si>
    <r>
      <rPr>
        <b/>
        <sz val="11"/>
        <rFont val="Calibri"/>
        <family val="2"/>
        <scheme val="minor"/>
      </rPr>
      <t>Disclosure on the use of the standardised approach</t>
    </r>
  </si>
  <si>
    <r>
      <rPr>
        <b/>
        <sz val="11"/>
        <rFont val="Calibri"/>
        <family val="2"/>
        <scheme val="minor"/>
      </rPr>
      <t xml:space="preserve">Disclosure on the use of credit risk mitigation techniques </t>
    </r>
  </si>
  <si>
    <r>
      <rPr>
        <b/>
        <sz val="11"/>
        <rFont val="Calibri"/>
        <family val="2"/>
        <scheme val="minor"/>
      </rPr>
      <t>Disclosure of credit risk, dilution risk and credit quality</t>
    </r>
  </si>
  <si>
    <r>
      <rPr>
        <b/>
        <sz val="11"/>
        <rFont val="Calibri"/>
        <family val="2"/>
        <scheme val="minor"/>
      </rPr>
      <t>Disclosure of liquidity requirements</t>
    </r>
  </si>
  <si>
    <r>
      <rPr>
        <b/>
        <sz val="11"/>
        <rFont val="Calibri"/>
        <family val="2"/>
        <scheme val="minor"/>
      </rPr>
      <t>Disclosure of the leverage ratio</t>
    </r>
  </si>
  <si>
    <r>
      <rPr>
        <b/>
        <sz val="11"/>
        <rFont val="Calibri"/>
        <family val="2"/>
        <scheme val="minor"/>
      </rPr>
      <t>Disclosure of countercyclical capital buffers</t>
    </r>
  </si>
  <si>
    <r>
      <rPr>
        <b/>
        <sz val="11"/>
        <rFont val="Calibri"/>
        <family val="2"/>
        <scheme val="minor"/>
      </rPr>
      <t>Disclosure of own funds</t>
    </r>
  </si>
  <si>
    <r>
      <rPr>
        <b/>
        <sz val="11"/>
        <rFont val="Calibri"/>
        <family val="2"/>
        <scheme val="minor"/>
      </rPr>
      <t>Disclosure of key parameters and overview of risk-weighted exposure amounts</t>
    </r>
  </si>
  <si>
    <r>
      <rPr>
        <b/>
        <sz val="11"/>
        <rFont val="Calibri"/>
        <family val="2"/>
        <scheme val="minor"/>
      </rPr>
      <t>Disclosure on the use of the standardised approach and of the internal market risk models</t>
    </r>
  </si>
  <si>
    <r>
      <rPr>
        <b/>
        <sz val="11"/>
        <color theme="1"/>
        <rFont val="Calibri"/>
        <family val="2"/>
        <scheme val="minor"/>
      </rPr>
      <t>XXIX</t>
    </r>
  </si>
  <si>
    <r>
      <rPr>
        <b/>
        <sz val="11"/>
        <rFont val="Calibri"/>
        <family val="2"/>
        <scheme val="minor"/>
      </rPr>
      <t xml:space="preserve">Disclosure of operational risk </t>
    </r>
  </si>
  <si>
    <r>
      <rPr>
        <b/>
        <sz val="11"/>
        <rFont val="Calibri"/>
        <family val="2"/>
        <scheme val="minor"/>
      </rPr>
      <t>Disclosure of the remuneration policy</t>
    </r>
  </si>
  <si>
    <r>
      <rPr>
        <b/>
        <sz val="11"/>
        <rFont val="Calibri"/>
        <family val="2"/>
        <scheme val="minor"/>
      </rPr>
      <t xml:space="preserve">Disclosure of encumbered and unencumbered assets </t>
    </r>
  </si>
  <si>
    <r>
      <rPr>
        <b/>
        <sz val="11"/>
        <rFont val="Calibri"/>
        <family val="2"/>
        <scheme val="minor"/>
      </rPr>
      <t>Disclosure of IFRS 9 Transitional Provisions</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12</t>
    </r>
  </si>
  <si>
    <t xml:space="preserve">Remuneration granted for the financial year </t>
  </si>
  <si>
    <t>Special payments to employees whose professional activities have a material impact on the institution’s risk profile (identified employees)</t>
  </si>
  <si>
    <t xml:space="preserve">Retained remuneration </t>
  </si>
  <si>
    <t>Remuneration of euro 1 million or more per year</t>
  </si>
  <si>
    <t>Information on the remuneration of employees whose professional activities have a material impact on the institution’s risk profile (identified employees)</t>
  </si>
  <si>
    <t>CCR exposures by regulatory exposure class and risk weighting</t>
  </si>
  <si>
    <t>Exposures to central counterparties (CCPs)</t>
  </si>
  <si>
    <r>
      <rPr>
        <sz val="11"/>
        <color indexed="8"/>
        <rFont val="Calibri"/>
        <family val="2"/>
        <scheme val="minor"/>
      </rPr>
      <t>Comment:</t>
    </r>
  </si>
  <si>
    <r>
      <rPr>
        <sz val="11"/>
        <color rgb="FF000000"/>
        <rFont val="Calibri"/>
        <family val="2"/>
        <scheme val="minor"/>
      </rPr>
      <t>AT0000700968</t>
    </r>
  </si>
  <si>
    <r>
      <rPr>
        <sz val="11"/>
        <color rgb="FF000000"/>
        <rFont val="Calibri"/>
        <family val="2"/>
        <scheme val="minor"/>
      </rPr>
      <t>AT000B121967</t>
    </r>
  </si>
  <si>
    <r>
      <rPr>
        <sz val="11"/>
        <color rgb="FF000000"/>
        <rFont val="Calibri"/>
        <family val="2"/>
        <scheme val="minor"/>
      </rPr>
      <t>AT000B121991</t>
    </r>
  </si>
  <si>
    <r>
      <rPr>
        <sz val="11"/>
        <color rgb="FF000000"/>
        <rFont val="Calibri"/>
        <family val="2"/>
        <scheme val="minor"/>
      </rPr>
      <t>public</t>
    </r>
  </si>
  <si>
    <r>
      <rPr>
        <sz val="11"/>
        <color rgb="FF000000"/>
        <rFont val="Calibri"/>
        <family val="2"/>
        <scheme val="minor"/>
      </rPr>
      <t>private</t>
    </r>
  </si>
  <si>
    <r>
      <rPr>
        <sz val="11"/>
        <color rgb="FF000000"/>
        <rFont val="Calibri"/>
        <family val="2"/>
        <scheme val="minor"/>
      </rPr>
      <t>Austria</t>
    </r>
  </si>
  <si>
    <r>
      <rPr>
        <sz val="11"/>
        <color rgb="FF000000"/>
        <rFont val="Calibri"/>
        <family val="2"/>
        <scheme val="minor"/>
      </rPr>
      <t>–</t>
    </r>
  </si>
  <si>
    <r>
      <rPr>
        <sz val="11"/>
        <color rgb="FF000000"/>
        <rFont val="Calibri"/>
        <family val="2"/>
        <scheme val="minor"/>
      </rPr>
      <t>CET1</t>
    </r>
  </si>
  <si>
    <r>
      <rPr>
        <sz val="11"/>
        <color rgb="FF000000"/>
        <rFont val="Calibri"/>
        <family val="2"/>
        <scheme val="minor"/>
      </rPr>
      <t>T2</t>
    </r>
  </si>
  <si>
    <r>
      <rPr>
        <sz val="11"/>
        <color rgb="FF000000"/>
        <rFont val="Calibri"/>
        <family val="2"/>
        <scheme val="minor"/>
      </rPr>
      <t>AT1</t>
    </r>
  </si>
  <si>
    <r>
      <rPr>
        <sz val="11"/>
        <color rgb="FF000000"/>
        <rFont val="Calibri"/>
        <family val="2"/>
        <scheme val="minor"/>
      </rPr>
      <t>Solo and (partially) consolidated</t>
    </r>
  </si>
  <si>
    <r>
      <rPr>
        <sz val="11"/>
        <color rgb="FF000000"/>
        <rFont val="Calibri"/>
        <family val="2"/>
        <scheme val="minor"/>
      </rPr>
      <t>Subordinated capital</t>
    </r>
  </si>
  <si>
    <r>
      <rPr>
        <sz val="11"/>
        <color rgb="FF000000"/>
        <rFont val="Calibri"/>
        <family val="2"/>
        <scheme val="minor"/>
      </rPr>
      <t>Equities</t>
    </r>
  </si>
  <si>
    <r>
      <rPr>
        <sz val="11"/>
        <color rgb="FF000000"/>
        <rFont val="Calibri"/>
        <family val="2"/>
        <scheme val="minor"/>
      </rPr>
      <t xml:space="preserve">Additional Tier 1 </t>
    </r>
  </si>
  <si>
    <r>
      <rPr>
        <sz val="11"/>
        <color rgb="FF000000"/>
        <rFont val="Calibri"/>
        <family val="2"/>
        <scheme val="minor"/>
      </rPr>
      <t>Amount eligible for regulatory capital or eligible liabilities (currency in euro, as at last reporting date)</t>
    </r>
  </si>
  <si>
    <r>
      <rPr>
        <sz val="11"/>
        <color rgb="FF000000"/>
        <rFont val="Calibri"/>
        <family val="2"/>
        <scheme val="minor"/>
      </rPr>
      <t>no redemption planned</t>
    </r>
  </si>
  <si>
    <r>
      <rPr>
        <sz val="11"/>
        <color rgb="FF000000"/>
        <rFont val="Calibri"/>
        <family val="2"/>
        <scheme val="minor"/>
      </rPr>
      <t xml:space="preserve">Nominal amount </t>
    </r>
  </si>
  <si>
    <r>
      <rPr>
        <sz val="11"/>
        <color rgb="FF000000"/>
        <rFont val="Calibri"/>
        <family val="2"/>
        <scheme val="minor"/>
      </rPr>
      <t>Liability – amortised acquisition cost</t>
    </r>
  </si>
  <si>
    <r>
      <rPr>
        <sz val="11"/>
        <color rgb="FF000000"/>
        <rFont val="Calibri"/>
        <family val="2"/>
        <scheme val="minor"/>
      </rPr>
      <t>Share capital</t>
    </r>
  </si>
  <si>
    <r>
      <rPr>
        <sz val="11"/>
        <color rgb="FF000000"/>
        <rFont val="Calibri"/>
        <family val="2"/>
        <scheme val="minor"/>
      </rPr>
      <t>unlimited</t>
    </r>
  </si>
  <si>
    <r>
      <rPr>
        <sz val="11"/>
        <color rgb="FF000000"/>
        <rFont val="Calibri"/>
        <family val="2"/>
        <scheme val="minor"/>
      </rPr>
      <t>limited</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ne; yes; 100</t>
    </r>
  </si>
  <si>
    <r>
      <rPr>
        <sz val="11"/>
        <color rgb="FF000000"/>
        <rFont val="Calibri"/>
        <family val="2"/>
        <scheme val="minor"/>
      </rPr>
      <t>9 April 2024; no; termination only possible at original nominal amount</t>
    </r>
  </si>
  <si>
    <r>
      <rPr>
        <sz val="11"/>
        <color rgb="FF000000"/>
        <rFont val="Calibri"/>
        <family val="2"/>
        <scheme val="minor"/>
      </rPr>
      <t>none</t>
    </r>
  </si>
  <si>
    <r>
      <rPr>
        <sz val="11"/>
        <color rgb="FF000000"/>
        <rFont val="Calibri"/>
        <family val="2"/>
        <scheme val="minor"/>
      </rPr>
      <t>every 5 years on 9 April</t>
    </r>
  </si>
  <si>
    <r>
      <rPr>
        <sz val="11"/>
        <color rgb="FF000000"/>
        <rFont val="Calibri"/>
        <family val="2"/>
        <scheme val="minor"/>
      </rPr>
      <t>variable</t>
    </r>
  </si>
  <si>
    <r>
      <rPr>
        <sz val="11"/>
        <color rgb="FF000000"/>
        <rFont val="Calibri"/>
        <family val="2"/>
        <scheme val="minor"/>
      </rPr>
      <t>fixed</t>
    </r>
  </si>
  <si>
    <r>
      <rPr>
        <sz val="11"/>
        <color rgb="FF000000"/>
        <rFont val="Calibri"/>
        <family val="2"/>
        <scheme val="minor"/>
      </rPr>
      <t>profit-related</t>
    </r>
  </si>
  <si>
    <r>
      <rPr>
        <sz val="11"/>
        <color rgb="FF000000"/>
        <rFont val="Calibri"/>
        <family val="2"/>
        <scheme val="minor"/>
      </rPr>
      <t>5 Y Mid Swap</t>
    </r>
  </si>
  <si>
    <r>
      <rPr>
        <sz val="11"/>
        <color rgb="FF000000"/>
        <rFont val="Calibri"/>
        <family val="2"/>
        <scheme val="minor"/>
      </rPr>
      <t>mandatory</t>
    </r>
  </si>
  <si>
    <r>
      <rPr>
        <sz val="11"/>
        <color rgb="FF000000"/>
        <rFont val="Calibri"/>
        <family val="2"/>
        <scheme val="minor"/>
      </rPr>
      <t>fully discretionary</t>
    </r>
  </si>
  <si>
    <r>
      <rPr>
        <sz val="11"/>
        <color rgb="FF000000"/>
        <rFont val="Calibri"/>
        <family val="2"/>
        <scheme val="minor"/>
      </rPr>
      <t>Fully discretionary</t>
    </r>
  </si>
  <si>
    <r>
      <rPr>
        <sz val="11"/>
        <color rgb="FF000000"/>
        <rFont val="Calibri"/>
        <family val="2"/>
        <scheme val="minor"/>
      </rPr>
      <t>non-cumulative</t>
    </r>
  </si>
  <si>
    <r>
      <rPr>
        <sz val="11"/>
        <color rgb="FF000000"/>
        <rFont val="Calibri"/>
        <family val="2"/>
        <scheme val="minor"/>
      </rPr>
      <t>non-convertible</t>
    </r>
  </si>
  <si>
    <r>
      <rPr>
        <sz val="11"/>
        <color rgb="FF000000"/>
        <rFont val="Calibri"/>
        <family val="2"/>
        <scheme val="minor"/>
      </rPr>
      <t>CET1 ratio of 5.125 % not met at the level of the issuer and/or regulatory group</t>
    </r>
  </si>
  <si>
    <r>
      <rPr>
        <sz val="11"/>
        <color rgb="FF000000"/>
        <rFont val="Calibri"/>
        <family val="2"/>
        <scheme val="minor"/>
      </rPr>
      <t>until the CET1 ratio of 5.125% is reached at the level of the issuer and/or regulatory group</t>
    </r>
  </si>
  <si>
    <r>
      <rPr>
        <sz val="11"/>
        <color rgb="FF000000"/>
        <rFont val="Calibri"/>
        <family val="2"/>
        <scheme val="minor"/>
      </rPr>
      <t>temporary</t>
    </r>
  </si>
  <si>
    <r>
      <rPr>
        <sz val="11"/>
        <color rgb="FF000000"/>
        <rFont val="Calibri"/>
        <family val="2"/>
        <scheme val="minor"/>
      </rPr>
      <t>Issuer may determine revaluation if no trigger event persists</t>
    </r>
  </si>
  <si>
    <r>
      <rPr>
        <sz val="11"/>
        <color rgb="FF000000"/>
        <rFont val="Calibri"/>
        <family val="2"/>
        <scheme val="minor"/>
      </rPr>
      <t>Senior</t>
    </r>
  </si>
  <si>
    <r>
      <rPr>
        <sz val="11"/>
        <color rgb="FF000000"/>
        <rFont val="Calibri"/>
        <family val="2"/>
        <scheme val="minor"/>
      </rPr>
      <t>https://www.volksbankwien.at/m101/volksbank/m044_43000/downloads/basisprospekte/20170210_tier2_vbw__aproved_.pdf</t>
    </r>
  </si>
  <si>
    <r>
      <rPr>
        <sz val="11"/>
        <color rgb="FF000000"/>
        <rFont val="Calibri"/>
        <family val="2"/>
        <scheme val="minor"/>
      </rPr>
      <t>https://www.volksbankwien.at/m101/volksbank/m044_43000/downloads/basisprospekte/20190403_vbw_at_1_prospectus_approved.pdf</t>
    </r>
  </si>
  <si>
    <r>
      <rPr>
        <sz val="11"/>
        <color rgb="FF000000"/>
        <rFont val="Calibri"/>
        <family val="2"/>
        <scheme val="minor"/>
      </rPr>
      <t>Capital reserves</t>
    </r>
  </si>
  <si>
    <r>
      <rPr>
        <sz val="11"/>
        <color rgb="FF000000"/>
        <rFont val="Calibri"/>
        <family val="2"/>
        <scheme val="minor"/>
      </rPr>
      <t>of which retained earnings</t>
    </r>
  </si>
  <si>
    <r>
      <rPr>
        <sz val="11"/>
        <color rgb="FF000000"/>
        <rFont val="Calibri"/>
        <family val="2"/>
        <scheme val="minor"/>
      </rPr>
      <t>of which cumulative other comprehensive income</t>
    </r>
  </si>
  <si>
    <r>
      <rPr>
        <sz val="11"/>
        <color rgb="FF000000"/>
        <rFont val="Calibri"/>
        <family val="2"/>
        <scheme val="minor"/>
      </rPr>
      <t>Total equity</t>
    </r>
  </si>
  <si>
    <r>
      <rPr>
        <i/>
        <sz val="11"/>
        <color theme="1"/>
        <rFont val="Calibri"/>
        <family val="2"/>
        <scheme val="minor"/>
      </rPr>
      <t>VB Beteiligung Obersdorf-Wolkersdorf-Deutsch-Wagram eG</t>
    </r>
  </si>
  <si>
    <r>
      <rPr>
        <i/>
        <sz val="11"/>
        <color theme="1"/>
        <rFont val="Calibri"/>
        <family val="2"/>
        <scheme val="minor"/>
      </rPr>
      <t>not consolidated</t>
    </r>
  </si>
  <si>
    <r>
      <rPr>
        <i/>
        <sz val="11"/>
        <color theme="1"/>
        <rFont val="Calibri"/>
        <family val="2"/>
        <scheme val="minor"/>
      </rPr>
      <t>VB Südburgenland Verwaltung eG</t>
    </r>
  </si>
  <si>
    <r>
      <rPr>
        <i/>
        <sz val="11"/>
        <color theme="1"/>
        <rFont val="Calibri"/>
        <family val="2"/>
        <scheme val="minor"/>
      </rPr>
      <t>VB-Beteiligungsgenossenschaft der Obersteiermark eG</t>
    </r>
  </si>
  <si>
    <r>
      <rPr>
        <sz val="11"/>
        <color rgb="FF000000"/>
        <rFont val="Calibri"/>
        <family val="2"/>
        <scheme val="minor"/>
      </rPr>
      <t>Tier 2</t>
    </r>
  </si>
  <si>
    <r>
      <rPr>
        <sz val="11"/>
        <color indexed="8"/>
        <rFont val="Calibri"/>
        <family val="2"/>
        <scheme val="minor"/>
      </rPr>
      <t>of which: Equities</t>
    </r>
  </si>
  <si>
    <r>
      <rPr>
        <sz val="11"/>
        <color indexed="8"/>
        <rFont val="Calibri"/>
        <family val="2"/>
        <scheme val="minor"/>
      </rPr>
      <t xml:space="preserve">Total exposure value </t>
    </r>
  </si>
  <si>
    <r>
      <rPr>
        <sz val="11"/>
        <color indexed="8"/>
        <rFont val="Calibri"/>
        <family val="2"/>
        <scheme val="minor"/>
      </rPr>
      <t>Amounts in euro thousand</t>
    </r>
  </si>
  <si>
    <r>
      <rPr>
        <sz val="11"/>
        <color indexed="8"/>
        <rFont val="Calibri"/>
        <family val="2"/>
        <scheme val="minor"/>
      </rPr>
      <t>n.a.</t>
    </r>
  </si>
  <si>
    <r>
      <rPr>
        <sz val="11"/>
        <color indexed="8"/>
        <rFont val="Calibri"/>
        <family val="2"/>
        <scheme val="minor"/>
      </rPr>
      <t>010.001</t>
    </r>
  </si>
  <si>
    <r>
      <rPr>
        <sz val="11"/>
        <color indexed="8"/>
        <rFont val="Calibri"/>
        <family val="2"/>
        <scheme val="minor"/>
      </rPr>
      <t>010.002</t>
    </r>
  </si>
  <si>
    <r>
      <rPr>
        <sz val="11"/>
        <color indexed="8"/>
        <rFont val="Calibri"/>
        <family val="2"/>
        <scheme val="minor"/>
      </rPr>
      <t>010.003</t>
    </r>
  </si>
  <si>
    <r>
      <rPr>
        <sz val="11"/>
        <color indexed="8"/>
        <rFont val="Calibri"/>
        <family val="2"/>
        <scheme val="minor"/>
      </rPr>
      <t>010.004</t>
    </r>
  </si>
  <si>
    <r>
      <rPr>
        <sz val="11"/>
        <color indexed="8"/>
        <rFont val="Calibri"/>
        <family val="2"/>
        <scheme val="minor"/>
      </rPr>
      <t>010.005</t>
    </r>
  </si>
  <si>
    <r>
      <rPr>
        <sz val="11"/>
        <color indexed="8"/>
        <rFont val="Calibri"/>
        <family val="2"/>
        <scheme val="minor"/>
      </rPr>
      <t>010.006</t>
    </r>
  </si>
  <si>
    <r>
      <rPr>
        <sz val="11"/>
        <color indexed="8"/>
        <rFont val="Calibri"/>
        <family val="2"/>
        <scheme val="minor"/>
      </rPr>
      <t>010.007</t>
    </r>
  </si>
  <si>
    <r>
      <rPr>
        <sz val="11"/>
        <color indexed="8"/>
        <rFont val="Calibri"/>
        <family val="2"/>
        <scheme val="minor"/>
      </rPr>
      <t>010.008</t>
    </r>
  </si>
  <si>
    <r>
      <rPr>
        <sz val="11"/>
        <color indexed="8"/>
        <rFont val="Calibri"/>
        <family val="2"/>
        <scheme val="minor"/>
      </rPr>
      <t>010.009</t>
    </r>
  </si>
  <si>
    <r>
      <rPr>
        <sz val="11"/>
        <color indexed="8"/>
        <rFont val="Calibri"/>
        <family val="2"/>
        <scheme val="minor"/>
      </rPr>
      <t>010.010</t>
    </r>
  </si>
  <si>
    <r>
      <rPr>
        <sz val="11"/>
        <color indexed="8"/>
        <rFont val="Calibri"/>
        <family val="2"/>
        <scheme val="minor"/>
      </rPr>
      <t>010.011</t>
    </r>
  </si>
  <si>
    <r>
      <rPr>
        <sz val="11"/>
        <color indexed="8"/>
        <rFont val="Calibri"/>
        <family val="2"/>
        <scheme val="minor"/>
      </rPr>
      <t>010.012</t>
    </r>
  </si>
  <si>
    <r>
      <rPr>
        <sz val="11"/>
        <color indexed="8"/>
        <rFont val="Calibri"/>
        <family val="2"/>
        <scheme val="minor"/>
      </rPr>
      <t>010.013</t>
    </r>
  </si>
  <si>
    <r>
      <rPr>
        <sz val="11"/>
        <color indexed="8"/>
        <rFont val="Calibri"/>
        <family val="2"/>
        <scheme val="minor"/>
      </rPr>
      <t>010.014</t>
    </r>
  </si>
  <si>
    <r>
      <rPr>
        <sz val="11"/>
        <color indexed="8"/>
        <rFont val="Calibri"/>
        <family val="2"/>
        <scheme val="minor"/>
      </rPr>
      <t>010.015</t>
    </r>
  </si>
  <si>
    <r>
      <rPr>
        <sz val="11"/>
        <color indexed="8"/>
        <rFont val="Calibri"/>
        <family val="2"/>
        <scheme val="minor"/>
      </rPr>
      <t>010.016</t>
    </r>
  </si>
  <si>
    <r>
      <rPr>
        <sz val="11"/>
        <color indexed="8"/>
        <rFont val="Calibri"/>
        <family val="2"/>
        <scheme val="minor"/>
      </rPr>
      <t>010.017</t>
    </r>
  </si>
  <si>
    <r>
      <rPr>
        <sz val="11"/>
        <color indexed="8"/>
        <rFont val="Calibri"/>
        <family val="2"/>
        <scheme val="minor"/>
      </rPr>
      <t>010.018</t>
    </r>
  </si>
  <si>
    <r>
      <rPr>
        <sz val="11"/>
        <color indexed="8"/>
        <rFont val="Calibri"/>
        <family val="2"/>
        <scheme val="minor"/>
      </rPr>
      <t>010.019</t>
    </r>
  </si>
  <si>
    <r>
      <rPr>
        <sz val="11"/>
        <color indexed="8"/>
        <rFont val="Calibri"/>
        <family val="2"/>
        <scheme val="minor"/>
      </rPr>
      <t>010.020</t>
    </r>
  </si>
  <si>
    <r>
      <rPr>
        <sz val="11"/>
        <color indexed="8"/>
        <rFont val="Calibri"/>
        <family val="2"/>
        <scheme val="minor"/>
      </rPr>
      <t>010.021</t>
    </r>
  </si>
  <si>
    <r>
      <rPr>
        <sz val="11"/>
        <color indexed="8"/>
        <rFont val="Calibri"/>
        <family val="2"/>
        <scheme val="minor"/>
      </rPr>
      <t>010.022</t>
    </r>
  </si>
  <si>
    <r>
      <rPr>
        <sz val="11"/>
        <color indexed="8"/>
        <rFont val="Calibri"/>
        <family val="2"/>
        <scheme val="minor"/>
      </rPr>
      <t>010.023</t>
    </r>
  </si>
  <si>
    <r>
      <rPr>
        <sz val="11"/>
        <color indexed="8"/>
        <rFont val="Calibri"/>
        <family val="2"/>
        <scheme val="minor"/>
      </rPr>
      <t>010.024</t>
    </r>
  </si>
  <si>
    <r>
      <rPr>
        <sz val="11"/>
        <color indexed="8"/>
        <rFont val="Calibri"/>
        <family val="2"/>
        <scheme val="minor"/>
      </rPr>
      <t>010.025</t>
    </r>
  </si>
  <si>
    <r>
      <rPr>
        <sz val="11"/>
        <color indexed="8"/>
        <rFont val="Calibri"/>
        <family val="2"/>
        <scheme val="minor"/>
      </rPr>
      <t>010.026</t>
    </r>
  </si>
  <si>
    <r>
      <rPr>
        <sz val="11"/>
        <color indexed="8"/>
        <rFont val="Calibri"/>
        <family val="2"/>
        <scheme val="minor"/>
      </rPr>
      <t>010.027</t>
    </r>
  </si>
  <si>
    <r>
      <rPr>
        <sz val="11"/>
        <color indexed="8"/>
        <rFont val="Calibri"/>
        <family val="2"/>
        <scheme val="minor"/>
      </rPr>
      <t>010.028</t>
    </r>
  </si>
  <si>
    <r>
      <rPr>
        <sz val="11"/>
        <color indexed="8"/>
        <rFont val="Calibri"/>
        <family val="2"/>
        <scheme val="minor"/>
      </rPr>
      <t>010.029</t>
    </r>
  </si>
  <si>
    <r>
      <rPr>
        <sz val="11"/>
        <color indexed="8"/>
        <rFont val="Calibri"/>
        <family val="2"/>
        <scheme val="minor"/>
      </rPr>
      <t>010.030</t>
    </r>
  </si>
  <si>
    <r>
      <rPr>
        <sz val="11"/>
        <color indexed="8"/>
        <rFont val="Calibri"/>
        <family val="2"/>
        <scheme val="minor"/>
      </rPr>
      <t>010.031</t>
    </r>
  </si>
  <si>
    <r>
      <rPr>
        <sz val="11"/>
        <color indexed="8"/>
        <rFont val="Calibri"/>
        <family val="2"/>
        <scheme val="minor"/>
      </rPr>
      <t>010.032</t>
    </r>
  </si>
  <si>
    <r>
      <rPr>
        <sz val="11"/>
        <color indexed="8"/>
        <rFont val="Calibri"/>
        <family val="2"/>
        <scheme val="minor"/>
      </rPr>
      <t>010.033</t>
    </r>
  </si>
  <si>
    <r>
      <rPr>
        <sz val="11"/>
        <color indexed="8"/>
        <rFont val="Calibri"/>
        <family val="2"/>
        <scheme val="minor"/>
      </rPr>
      <t>010.034</t>
    </r>
  </si>
  <si>
    <r>
      <rPr>
        <sz val="11"/>
        <color indexed="8"/>
        <rFont val="Calibri"/>
        <family val="2"/>
        <scheme val="minor"/>
      </rPr>
      <t>010.035</t>
    </r>
  </si>
  <si>
    <r>
      <rPr>
        <sz val="11"/>
        <color indexed="8"/>
        <rFont val="Calibri"/>
        <family val="2"/>
        <scheme val="minor"/>
      </rPr>
      <t>010.036</t>
    </r>
  </si>
  <si>
    <r>
      <rPr>
        <sz val="11"/>
        <color indexed="8"/>
        <rFont val="Calibri"/>
        <family val="2"/>
        <scheme val="minor"/>
      </rPr>
      <t>010.037</t>
    </r>
  </si>
  <si>
    <r>
      <rPr>
        <sz val="11"/>
        <color indexed="8"/>
        <rFont val="Calibri"/>
        <family val="2"/>
        <scheme val="minor"/>
      </rPr>
      <t>010.038</t>
    </r>
  </si>
  <si>
    <r>
      <rPr>
        <sz val="11"/>
        <color indexed="8"/>
        <rFont val="Calibri"/>
        <family val="2"/>
        <scheme val="minor"/>
      </rPr>
      <t>010.039</t>
    </r>
  </si>
  <si>
    <r>
      <rPr>
        <sz val="11"/>
        <color indexed="8"/>
        <rFont val="Calibri"/>
        <family val="2"/>
        <scheme val="minor"/>
      </rPr>
      <t>010.040</t>
    </r>
  </si>
  <si>
    <r>
      <rPr>
        <sz val="11"/>
        <color indexed="8"/>
        <rFont val="Calibri"/>
        <family val="2"/>
        <scheme val="minor"/>
      </rPr>
      <t>010.041</t>
    </r>
  </si>
  <si>
    <r>
      <rPr>
        <sz val="11"/>
        <color indexed="8"/>
        <rFont val="Calibri"/>
        <family val="2"/>
        <scheme val="minor"/>
      </rPr>
      <t>010.042</t>
    </r>
  </si>
  <si>
    <r>
      <rPr>
        <sz val="11"/>
        <color indexed="8"/>
        <rFont val="Calibri"/>
        <family val="2"/>
        <scheme val="minor"/>
      </rPr>
      <t>010.043</t>
    </r>
  </si>
  <si>
    <r>
      <rPr>
        <sz val="11"/>
        <color indexed="8"/>
        <rFont val="Calibri"/>
        <family val="2"/>
        <scheme val="minor"/>
      </rPr>
      <t>010.044</t>
    </r>
  </si>
  <si>
    <r>
      <rPr>
        <sz val="11"/>
        <color indexed="8"/>
        <rFont val="Calibri"/>
        <family val="2"/>
        <scheme val="minor"/>
      </rPr>
      <t>010.045</t>
    </r>
  </si>
  <si>
    <r>
      <rPr>
        <sz val="11"/>
        <color indexed="8"/>
        <rFont val="Calibri"/>
        <family val="2"/>
        <scheme val="minor"/>
      </rPr>
      <t>010.046</t>
    </r>
  </si>
  <si>
    <r>
      <rPr>
        <sz val="11"/>
        <color indexed="8"/>
        <rFont val="Calibri"/>
        <family val="2"/>
        <scheme val="minor"/>
      </rPr>
      <t>010.047</t>
    </r>
  </si>
  <si>
    <r>
      <rPr>
        <sz val="11"/>
        <color indexed="8"/>
        <rFont val="Calibri"/>
        <family val="2"/>
        <scheme val="minor"/>
      </rPr>
      <t>010.048</t>
    </r>
  </si>
  <si>
    <r>
      <rPr>
        <sz val="11"/>
        <color indexed="8"/>
        <rFont val="Calibri"/>
        <family val="2"/>
        <scheme val="minor"/>
      </rPr>
      <t>010.049</t>
    </r>
  </si>
  <si>
    <r>
      <rPr>
        <sz val="11"/>
        <color indexed="8"/>
        <rFont val="Calibri"/>
        <family val="2"/>
        <scheme val="minor"/>
      </rPr>
      <t>010.050</t>
    </r>
  </si>
  <si>
    <r>
      <rPr>
        <sz val="11"/>
        <color indexed="8"/>
        <rFont val="Calibri"/>
        <family val="2"/>
        <scheme val="minor"/>
      </rPr>
      <t>010.051</t>
    </r>
  </si>
  <si>
    <r>
      <rPr>
        <sz val="11"/>
        <color indexed="8"/>
        <rFont val="Calibri"/>
        <family val="2"/>
        <scheme val="minor"/>
      </rPr>
      <t>010.052</t>
    </r>
  </si>
  <si>
    <r>
      <rPr>
        <sz val="11"/>
        <color indexed="8"/>
        <rFont val="Calibri"/>
        <family val="2"/>
        <scheme val="minor"/>
      </rPr>
      <t>010.053</t>
    </r>
  </si>
  <si>
    <r>
      <rPr>
        <sz val="11"/>
        <color indexed="8"/>
        <rFont val="Calibri"/>
        <family val="2"/>
        <scheme val="minor"/>
      </rPr>
      <t>010.054</t>
    </r>
  </si>
  <si>
    <r>
      <rPr>
        <sz val="11"/>
        <color indexed="8"/>
        <rFont val="Calibri"/>
        <family val="2"/>
        <scheme val="minor"/>
      </rPr>
      <t>010.055</t>
    </r>
  </si>
  <si>
    <r>
      <rPr>
        <sz val="11"/>
        <color indexed="8"/>
        <rFont val="Calibri"/>
        <family val="2"/>
        <scheme val="minor"/>
      </rPr>
      <t>010.056</t>
    </r>
  </si>
  <si>
    <r>
      <rPr>
        <sz val="11"/>
        <color indexed="8"/>
        <rFont val="Calibri"/>
        <family val="2"/>
        <scheme val="minor"/>
      </rPr>
      <t>010.057</t>
    </r>
  </si>
  <si>
    <r>
      <rPr>
        <sz val="11"/>
        <color indexed="8"/>
        <rFont val="Calibri"/>
        <family val="2"/>
        <scheme val="minor"/>
      </rPr>
      <t>010.058</t>
    </r>
  </si>
  <si>
    <r>
      <rPr>
        <sz val="11"/>
        <color indexed="8"/>
        <rFont val="Calibri"/>
        <family val="2"/>
        <scheme val="minor"/>
      </rPr>
      <t>010.059</t>
    </r>
  </si>
  <si>
    <r>
      <rPr>
        <sz val="11"/>
        <color indexed="8"/>
        <rFont val="Calibri"/>
        <family val="2"/>
        <scheme val="minor"/>
      </rPr>
      <t>010.060</t>
    </r>
  </si>
  <si>
    <r>
      <rPr>
        <sz val="11"/>
        <color indexed="8"/>
        <rFont val="Calibri"/>
        <family val="2"/>
        <scheme val="minor"/>
      </rPr>
      <t>010.061</t>
    </r>
  </si>
  <si>
    <r>
      <rPr>
        <sz val="11"/>
        <color indexed="8"/>
        <rFont val="Calibri"/>
        <family val="2"/>
        <scheme val="minor"/>
      </rPr>
      <t>010.062</t>
    </r>
  </si>
  <si>
    <r>
      <rPr>
        <sz val="11"/>
        <color indexed="8"/>
        <rFont val="Calibri"/>
        <family val="2"/>
        <scheme val="minor"/>
      </rPr>
      <t>010.063</t>
    </r>
  </si>
  <si>
    <r>
      <rPr>
        <sz val="11"/>
        <color indexed="8"/>
        <rFont val="Calibri"/>
        <family val="2"/>
        <scheme val="minor"/>
      </rPr>
      <t>010.064</t>
    </r>
  </si>
  <si>
    <r>
      <rPr>
        <sz val="11"/>
        <color indexed="8"/>
        <rFont val="Calibri"/>
        <family val="2"/>
        <scheme val="minor"/>
      </rPr>
      <t>010.065</t>
    </r>
  </si>
  <si>
    <r>
      <rPr>
        <sz val="11"/>
        <color indexed="8"/>
        <rFont val="Calibri"/>
        <family val="2"/>
        <scheme val="minor"/>
      </rPr>
      <t>010.066</t>
    </r>
  </si>
  <si>
    <r>
      <rPr>
        <sz val="11"/>
        <color indexed="8"/>
        <rFont val="Calibri"/>
        <family val="2"/>
        <scheme val="minor"/>
      </rPr>
      <t>010.067</t>
    </r>
  </si>
  <si>
    <r>
      <rPr>
        <sz val="11"/>
        <color indexed="8"/>
        <rFont val="Calibri"/>
        <family val="2"/>
        <scheme val="minor"/>
      </rPr>
      <t>010.068</t>
    </r>
  </si>
  <si>
    <r>
      <rPr>
        <sz val="11"/>
        <color indexed="8"/>
        <rFont val="Calibri"/>
        <family val="2"/>
        <scheme val="minor"/>
      </rPr>
      <t>010.069</t>
    </r>
  </si>
  <si>
    <r>
      <rPr>
        <sz val="11"/>
        <color indexed="8"/>
        <rFont val="Calibri"/>
        <family val="2"/>
        <scheme val="minor"/>
      </rPr>
      <t>010.070</t>
    </r>
  </si>
  <si>
    <r>
      <rPr>
        <sz val="11"/>
        <color indexed="8"/>
        <rFont val="Calibri"/>
        <family val="2"/>
        <scheme val="minor"/>
      </rPr>
      <t>010.071</t>
    </r>
  </si>
  <si>
    <r>
      <rPr>
        <sz val="11"/>
        <color indexed="8"/>
        <rFont val="Calibri"/>
        <family val="2"/>
        <scheme val="minor"/>
      </rPr>
      <t>010.072</t>
    </r>
  </si>
  <si>
    <r>
      <rPr>
        <sz val="11"/>
        <color indexed="8"/>
        <rFont val="Calibri"/>
        <family val="2"/>
        <scheme val="minor"/>
      </rPr>
      <t>010.073</t>
    </r>
  </si>
  <si>
    <r>
      <rPr>
        <sz val="11"/>
        <color indexed="8"/>
        <rFont val="Calibri"/>
        <family val="2"/>
        <scheme val="minor"/>
      </rPr>
      <t>010.074</t>
    </r>
  </si>
  <si>
    <r>
      <rPr>
        <sz val="11"/>
        <color indexed="8"/>
        <rFont val="Calibri"/>
        <family val="2"/>
        <scheme val="minor"/>
      </rPr>
      <t>010.075</t>
    </r>
  </si>
  <si>
    <r>
      <rPr>
        <sz val="11"/>
        <color indexed="8"/>
        <rFont val="Calibri"/>
        <family val="2"/>
        <scheme val="minor"/>
      </rPr>
      <t>010.076</t>
    </r>
  </si>
  <si>
    <r>
      <rPr>
        <sz val="11"/>
        <color indexed="8"/>
        <rFont val="Calibri"/>
        <family val="2"/>
        <scheme val="minor"/>
      </rPr>
      <t>010.077</t>
    </r>
  </si>
  <si>
    <r>
      <rPr>
        <sz val="11"/>
        <color indexed="8"/>
        <rFont val="Calibri"/>
        <family val="2"/>
        <scheme val="minor"/>
      </rPr>
      <t>010.078</t>
    </r>
  </si>
  <si>
    <r>
      <rPr>
        <sz val="11"/>
        <color indexed="8"/>
        <rFont val="Calibri"/>
        <family val="2"/>
        <scheme val="minor"/>
      </rPr>
      <t>010.079</t>
    </r>
  </si>
  <si>
    <r>
      <rPr>
        <sz val="11"/>
        <color indexed="8"/>
        <rFont val="Calibri"/>
        <family val="2"/>
        <scheme val="minor"/>
      </rPr>
      <t>010.080</t>
    </r>
  </si>
  <si>
    <r>
      <rPr>
        <sz val="11"/>
        <color indexed="8"/>
        <rFont val="Calibri"/>
        <family val="2"/>
        <scheme val="minor"/>
      </rPr>
      <t>010.081</t>
    </r>
  </si>
  <si>
    <r>
      <rPr>
        <sz val="11"/>
        <color indexed="8"/>
        <rFont val="Calibri"/>
        <family val="2"/>
        <scheme val="minor"/>
      </rPr>
      <t>010.082</t>
    </r>
  </si>
  <si>
    <r>
      <rPr>
        <sz val="11"/>
        <color indexed="8"/>
        <rFont val="Calibri"/>
        <family val="2"/>
        <scheme val="minor"/>
      </rPr>
      <t>010.083</t>
    </r>
  </si>
  <si>
    <r>
      <rPr>
        <sz val="11"/>
        <color indexed="8"/>
        <rFont val="Calibri"/>
        <family val="2"/>
        <scheme val="minor"/>
      </rPr>
      <t>010.084</t>
    </r>
  </si>
  <si>
    <r>
      <rPr>
        <sz val="11"/>
        <color indexed="8"/>
        <rFont val="Calibri"/>
        <family val="2"/>
        <scheme val="minor"/>
      </rPr>
      <t>010.085</t>
    </r>
  </si>
  <si>
    <r>
      <rPr>
        <sz val="11"/>
        <color indexed="8"/>
        <rFont val="Calibri"/>
        <family val="2"/>
        <scheme val="minor"/>
      </rPr>
      <t>010.086</t>
    </r>
  </si>
  <si>
    <r>
      <rPr>
        <sz val="11"/>
        <color indexed="8"/>
        <rFont val="Calibri"/>
        <family val="2"/>
        <scheme val="minor"/>
      </rPr>
      <t>010.087</t>
    </r>
  </si>
  <si>
    <r>
      <rPr>
        <sz val="11"/>
        <color indexed="8"/>
        <rFont val="Calibri"/>
        <family val="2"/>
        <scheme val="minor"/>
      </rPr>
      <t>010.088</t>
    </r>
  </si>
  <si>
    <r>
      <rPr>
        <sz val="11"/>
        <color indexed="8"/>
        <rFont val="Calibri"/>
        <family val="2"/>
        <scheme val="minor"/>
      </rPr>
      <t>010.089</t>
    </r>
  </si>
  <si>
    <r>
      <rPr>
        <sz val="11"/>
        <color indexed="8"/>
        <rFont val="Calibri"/>
        <family val="2"/>
        <scheme val="minor"/>
      </rPr>
      <t>010.090</t>
    </r>
  </si>
  <si>
    <r>
      <rPr>
        <sz val="11"/>
        <color indexed="8"/>
        <rFont val="Calibri"/>
        <family val="2"/>
        <scheme val="minor"/>
      </rPr>
      <t>010.091</t>
    </r>
  </si>
  <si>
    <r>
      <rPr>
        <sz val="11"/>
        <color indexed="8"/>
        <rFont val="Calibri"/>
        <family val="2"/>
        <scheme val="minor"/>
      </rPr>
      <t>010.092</t>
    </r>
  </si>
  <si>
    <r>
      <rPr>
        <sz val="11"/>
        <color indexed="8"/>
        <rFont val="Calibri"/>
        <family val="2"/>
        <scheme val="minor"/>
      </rPr>
      <t>010.093</t>
    </r>
  </si>
  <si>
    <r>
      <rPr>
        <sz val="11"/>
        <color indexed="8"/>
        <rFont val="Calibri"/>
        <family val="2"/>
        <scheme val="minor"/>
      </rPr>
      <t>010.094</t>
    </r>
  </si>
  <si>
    <r>
      <rPr>
        <sz val="11"/>
        <color indexed="8"/>
        <rFont val="Calibri"/>
        <family val="2"/>
        <scheme val="minor"/>
      </rPr>
      <t>010.095</t>
    </r>
  </si>
  <si>
    <r>
      <rPr>
        <sz val="11"/>
        <color indexed="8"/>
        <rFont val="Calibri"/>
        <family val="2"/>
        <scheme val="minor"/>
      </rPr>
      <t>010.096</t>
    </r>
  </si>
  <si>
    <r>
      <rPr>
        <sz val="11"/>
        <color indexed="8"/>
        <rFont val="Calibri"/>
        <family val="2"/>
        <scheme val="minor"/>
      </rPr>
      <t>010.097</t>
    </r>
  </si>
  <si>
    <r>
      <rPr>
        <sz val="11"/>
        <color indexed="8"/>
        <rFont val="Calibri"/>
        <family val="2"/>
        <scheme val="minor"/>
      </rPr>
      <t>010.098</t>
    </r>
  </si>
  <si>
    <r>
      <rPr>
        <sz val="11"/>
        <color indexed="8"/>
        <rFont val="Calibri"/>
        <family val="2"/>
        <scheme val="minor"/>
      </rPr>
      <t>010.099</t>
    </r>
  </si>
  <si>
    <r>
      <rPr>
        <sz val="11"/>
        <color indexed="8"/>
        <rFont val="Calibri"/>
        <family val="2"/>
        <scheme val="minor"/>
      </rPr>
      <t>010.100</t>
    </r>
  </si>
  <si>
    <r>
      <rPr>
        <sz val="11"/>
        <color indexed="8"/>
        <rFont val="Calibri"/>
        <family val="2"/>
        <scheme val="minor"/>
      </rPr>
      <t>010.101</t>
    </r>
  </si>
  <si>
    <r>
      <rPr>
        <sz val="11"/>
        <color indexed="8"/>
        <rFont val="Calibri"/>
        <family val="2"/>
        <scheme val="minor"/>
      </rPr>
      <t>010.102</t>
    </r>
  </si>
  <si>
    <r>
      <rPr>
        <sz val="11"/>
        <color indexed="8"/>
        <rFont val="Calibri"/>
        <family val="2"/>
        <scheme val="minor"/>
      </rPr>
      <t>010.103</t>
    </r>
  </si>
  <si>
    <r>
      <rPr>
        <sz val="11"/>
        <color indexed="8"/>
        <rFont val="Calibri"/>
        <family val="2"/>
        <scheme val="minor"/>
      </rPr>
      <t>010.104</t>
    </r>
  </si>
  <si>
    <r>
      <rPr>
        <sz val="11"/>
        <color indexed="8"/>
        <rFont val="Calibri"/>
        <family val="2"/>
        <scheme val="minor"/>
      </rPr>
      <t>010.105</t>
    </r>
  </si>
  <si>
    <r>
      <rPr>
        <sz val="11"/>
        <color indexed="8"/>
        <rFont val="Calibri"/>
        <family val="2"/>
        <scheme val="minor"/>
      </rPr>
      <t>010.106</t>
    </r>
  </si>
  <si>
    <r>
      <rPr>
        <sz val="11"/>
        <color indexed="8"/>
        <rFont val="Calibri"/>
        <family val="2"/>
        <scheme val="minor"/>
      </rPr>
      <t>010.107</t>
    </r>
  </si>
  <si>
    <r>
      <rPr>
        <sz val="11"/>
        <color indexed="8"/>
        <rFont val="Calibri"/>
        <family val="2"/>
        <scheme val="minor"/>
      </rPr>
      <t>010.108</t>
    </r>
  </si>
  <si>
    <r>
      <rPr>
        <sz val="11"/>
        <color indexed="8"/>
        <rFont val="Calibri"/>
        <family val="2"/>
        <scheme val="minor"/>
      </rPr>
      <t>010.109</t>
    </r>
  </si>
  <si>
    <r>
      <rPr>
        <i/>
        <sz val="11"/>
        <color theme="1"/>
        <rFont val="Calibri"/>
        <family val="2"/>
        <scheme val="minor"/>
      </rPr>
      <t>GB IMMOBILIEN Verwaltungs- und Verwertungs- GmbH</t>
    </r>
  </si>
  <si>
    <r>
      <rPr>
        <b/>
        <sz val="14"/>
        <rFont val="Calibri"/>
        <family val="2"/>
        <scheme val="minor"/>
      </rPr>
      <t xml:space="preserve">EU LI2 Template – Main reasons for differences between regulatory exposure amounts and carrying amounts in the annual financial statements </t>
    </r>
  </si>
  <si>
    <r>
      <rPr>
        <b/>
        <sz val="14"/>
        <rFont val="Calibri"/>
        <family val="2"/>
        <scheme val="minor"/>
      </rPr>
      <t xml:space="preserve">Template EU LI3 – Description of differences between scopes of consolidation (by individual entity) </t>
    </r>
  </si>
  <si>
    <r>
      <rPr>
        <b/>
        <sz val="14"/>
        <rFont val="Calibri"/>
        <family val="2"/>
        <scheme val="minor"/>
      </rPr>
      <t>Template EU CCA – Main features of regulatory own funds instruments and instruments of eligible liabilities</t>
    </r>
  </si>
  <si>
    <r>
      <rPr>
        <b/>
        <sz val="14"/>
        <color indexed="8"/>
        <rFont val="Calibri"/>
        <family val="2"/>
        <scheme val="minor"/>
      </rPr>
      <t>Template EU LR1 - LRSum: Summary reconciliation between recognised assets and exposures for the leverage ratio</t>
    </r>
  </si>
  <si>
    <r>
      <rPr>
        <b/>
        <sz val="14"/>
        <color indexed="8"/>
        <rFont val="Calibri"/>
        <family val="2"/>
        <scheme val="minor"/>
      </rPr>
      <t xml:space="preserve">Template EU CR2: </t>
    </r>
    <r>
      <rPr>
        <b/>
        <sz val="14"/>
        <color indexed="8"/>
        <rFont val="Calibri"/>
        <family val="2"/>
        <scheme val="minor"/>
      </rPr>
      <t>Change in the portfolio of non-performing loans and credits</t>
    </r>
  </si>
  <si>
    <r>
      <rPr>
        <b/>
        <sz val="14"/>
        <color indexed="8"/>
        <rFont val="Calibri"/>
        <family val="2"/>
        <scheme val="minor"/>
      </rPr>
      <t xml:space="preserve">Template EU CQ1: </t>
    </r>
    <r>
      <rPr>
        <b/>
        <sz val="14"/>
        <color indexed="8"/>
        <rFont val="Calibri"/>
        <family val="2"/>
        <scheme val="minor"/>
      </rPr>
      <t>Credit quality of forborne exposures</t>
    </r>
  </si>
  <si>
    <r>
      <rPr>
        <b/>
        <sz val="14"/>
        <color indexed="8"/>
        <rFont val="Calibri"/>
        <family val="2"/>
        <scheme val="minor"/>
      </rPr>
      <t xml:space="preserve">Template EU CQ3: </t>
    </r>
    <r>
      <rPr>
        <b/>
        <sz val="14"/>
        <color indexed="8"/>
        <rFont val="Calibri"/>
        <family val="2"/>
        <scheme val="minor"/>
      </rPr>
      <t>Credit quality of exposures serviced according to contract and of non-performing exposures by days past due</t>
    </r>
  </si>
  <si>
    <r>
      <rPr>
        <b/>
        <sz val="14"/>
        <rFont val="Calibri"/>
        <family val="2"/>
        <scheme val="minor"/>
      </rPr>
      <t xml:space="preserve">Template EU REM1 – Remuneration granted for the financial year </t>
    </r>
  </si>
  <si>
    <r>
      <rPr>
        <b/>
        <sz val="14"/>
        <rFont val="Calibri"/>
        <family val="2"/>
        <scheme val="minor"/>
      </rPr>
      <t>Template EU REM2 – Special payments to employees whose professional activities have a material impact on the institution’s risk profile (identified employees)</t>
    </r>
  </si>
  <si>
    <r>
      <rPr>
        <b/>
        <sz val="14"/>
        <rFont val="Calibri"/>
        <family val="2"/>
        <scheme val="minor"/>
      </rPr>
      <t xml:space="preserve">Template REM3 – Retained remuneration </t>
    </r>
  </si>
  <si>
    <r>
      <rPr>
        <b/>
        <sz val="14"/>
        <rFont val="Calibri"/>
        <family val="2"/>
        <scheme val="minor"/>
      </rPr>
      <t>Template EU REM4 – Remuneration in the amount of euro 1 million or more per year</t>
    </r>
  </si>
  <si>
    <r>
      <rPr>
        <b/>
        <sz val="14"/>
        <rFont val="Calibri"/>
        <family val="2"/>
        <scheme val="minor"/>
      </rPr>
      <t>EU OR1 – Own funds requirements for operational risk and risk-weighted exposure amounts</t>
    </r>
  </si>
  <si>
    <r>
      <rPr>
        <b/>
        <sz val="14"/>
        <rFont val="Calibri"/>
        <family val="2"/>
        <scheme val="minor"/>
      </rPr>
      <t>Template EU AE2 – Collaterals received and own bonds issued</t>
    </r>
  </si>
  <si>
    <r>
      <rPr>
        <b/>
        <sz val="14"/>
        <rFont val="Calibri"/>
        <family val="2"/>
        <scheme val="minor"/>
      </rPr>
      <t>Template EU AE3 – Sources of encumbrances</t>
    </r>
  </si>
  <si>
    <r>
      <rPr>
        <b/>
        <sz val="11"/>
        <color rgb="FF000000"/>
        <rFont val="Calibri"/>
        <family val="2"/>
        <scheme val="minor"/>
      </rPr>
      <t>Encumbered assets, encumbered collaterals received, and encumbered own bonds issued other than covered bonds and asset-backed securities</t>
    </r>
  </si>
  <si>
    <r>
      <rPr>
        <sz val="11"/>
        <color indexed="8"/>
        <rFont val="Calibri"/>
        <family val="2"/>
        <scheme val="minor"/>
      </rPr>
      <t>Minor decrease in defaulted exposures (carrying amount), new defaults were compensated by reductions in the portfolio and the realisation of collaterals.</t>
    </r>
  </si>
  <si>
    <r>
      <rPr>
        <sz val="11"/>
        <color indexed="8"/>
        <rFont val="Calibri"/>
        <family val="2"/>
        <scheme val="minor"/>
      </rPr>
      <t>The increase in the average risk weight in the KSA (standardised approach to credit risk) overall portfolio is mainly driven by a reduction in volume in the exposure class “central governments/central banks” and an increase in RWA due to a volume increase in “Exposures associated with particularly high risk” (speculative real estate financing).</t>
    </r>
  </si>
  <si>
    <r>
      <rPr>
        <sz val="11"/>
        <rFont val="Calibri"/>
        <family val="2"/>
        <scheme val="minor"/>
      </rPr>
      <t>The portfolio with forbearance measures shows a strong decrease, especially in the area of performing exposures. This is due to the expiry of forbearance flags from 2020 (COVID-19 pandemic).</t>
    </r>
  </si>
  <si>
    <r>
      <rPr>
        <sz val="11"/>
        <color indexed="8"/>
        <rFont val="Calibri"/>
        <family val="2"/>
        <scheme val="minor"/>
      </rPr>
      <t>Increase in RWA due to an increase in CVA exposures and reduction of collaterals since Dec. 2021.</t>
    </r>
  </si>
  <si>
    <r>
      <rPr>
        <sz val="11"/>
        <rFont val="Calibri"/>
        <family val="2"/>
        <scheme val="minor"/>
      </rPr>
      <t>Significant increase in RWA due to increase in derivative transactions with CCPs</t>
    </r>
  </si>
  <si>
    <r>
      <rPr>
        <sz val="11"/>
        <rFont val="Calibri"/>
        <family val="2"/>
        <scheme val="minor"/>
      </rPr>
      <t>The effect of the increase in risk provisions in Stage 1 and 2 year-on-year from euro 22 to 30 million exceeds the effect of the reduction of the applicable factors defined in Article 6 of the IFRS 9 transitional provisions.</t>
    </r>
  </si>
  <si>
    <r>
      <rPr>
        <sz val="11"/>
        <color indexed="8"/>
        <rFont val="Calibri"/>
        <family val="2"/>
        <scheme val="minor"/>
      </rPr>
      <t xml:space="preserve">Increase of collateralisation ratio through reduction of unsecured exposures due to the reduction of credit balances with central banks and demand deposits. </t>
    </r>
  </si>
  <si>
    <r>
      <rPr>
        <sz val="11"/>
        <color indexed="8"/>
        <rFont val="Calibri"/>
        <family val="2"/>
        <scheme val="minor"/>
      </rPr>
      <t xml:space="preserve">Reduction of exposures, in particular in sub-item “Terminable at any time”, due to reduction of credit balances with central banks and demand deposits. </t>
    </r>
  </si>
  <si>
    <r>
      <rPr>
        <sz val="11"/>
        <color indexed="8"/>
        <rFont val="Calibri"/>
        <family val="2"/>
        <scheme val="minor"/>
      </rPr>
      <t>In the portfolio of performing exposures, a marked decrease in the portfolio with overdues &gt; 30 days is evident; the high increase in the previous year was due to the reduced de minimis limits under Article 178 of Regulation (EU) No 575/2013.
The non-performing portfolio shows a slight increase, due to off-balance sheet exposures. The overdue portfolio shows a decrease overall, which, except for a slight increase in the items Overdue &gt; 90 day &lt;= 180 days &gt; 1 year &lt;= 2 years, is evident in all overdue buckets, especially in the categories not overdue or &lt;= 90 days overdue.</t>
    </r>
  </si>
  <si>
    <r>
      <rPr>
        <sz val="11"/>
        <rFont val="Calibri"/>
        <family val="2"/>
        <scheme val="minor"/>
      </rPr>
      <t>The reduction of collaterals is characterized by expired transactions and fair value changes.</t>
    </r>
  </si>
  <si>
    <r>
      <rPr>
        <sz val="11"/>
        <rFont val="Calibri"/>
        <family val="2"/>
        <scheme val="minor"/>
      </rPr>
      <t>Increase in RWA due to fair value changes of the underlying transactions since Dec. 2021</t>
    </r>
  </si>
  <si>
    <r>
      <rPr>
        <sz val="11"/>
        <color indexed="8"/>
        <rFont val="Calibri"/>
        <family val="2"/>
        <scheme val="minor"/>
      </rPr>
      <t xml:space="preserve">in Euro </t>
    </r>
  </si>
  <si>
    <r>
      <rPr>
        <sz val="11"/>
        <rFont val="Calibri"/>
        <family val="2"/>
        <scheme val="minor"/>
      </rPr>
      <t>Own covered bonds and issued securitisations not yet pledged as collateral</t>
    </r>
  </si>
  <si>
    <r>
      <rPr>
        <sz val="11"/>
        <rFont val="Calibri"/>
        <family val="2"/>
        <scheme val="minor"/>
      </rPr>
      <t>Management body – total</t>
    </r>
  </si>
  <si>
    <r>
      <rPr>
        <sz val="11"/>
        <rFont val="Calibri"/>
        <family val="2"/>
        <scheme val="minor"/>
      </rPr>
      <t xml:space="preserve">Total </t>
    </r>
  </si>
  <si>
    <r>
      <rPr>
        <sz val="11"/>
        <color indexed="8"/>
        <rFont val="Calibri"/>
        <family val="2"/>
        <scheme val="minor"/>
      </rPr>
      <t>Own funds requirements</t>
    </r>
  </si>
  <si>
    <r>
      <rPr>
        <sz val="11"/>
        <color indexed="8"/>
        <rFont val="Calibri"/>
        <family val="2"/>
        <scheme val="minor"/>
      </rPr>
      <t>Significant credit exposures – market risk</t>
    </r>
  </si>
  <si>
    <r>
      <rPr>
        <b/>
        <sz val="11"/>
        <color indexed="8"/>
        <rFont val="Calibri"/>
        <family val="2"/>
        <scheme val="minor"/>
      </rPr>
      <t>Total</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in euro thousand</t>
    </r>
  </si>
  <si>
    <r>
      <rPr>
        <b/>
        <sz val="11"/>
        <color indexed="8"/>
        <rFont val="Calibri"/>
        <family val="2"/>
        <scheme val="minor"/>
      </rPr>
      <t>a)</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9</t>
    </r>
  </si>
  <si>
    <r>
      <rPr>
        <sz val="11"/>
        <color indexed="8"/>
        <rFont val="Calibri"/>
        <family val="2"/>
        <scheme val="minor"/>
      </rPr>
      <t>10</t>
    </r>
  </si>
  <si>
    <r>
      <rPr>
        <sz val="11"/>
        <color indexed="8"/>
        <rFont val="Calibri"/>
        <family val="2"/>
        <scheme val="minor"/>
      </rPr>
      <t>11</t>
    </r>
  </si>
  <si>
    <r>
      <rPr>
        <sz val="11"/>
        <color indexed="8"/>
        <rFont val="Calibri"/>
        <family val="2"/>
        <scheme val="minor"/>
      </rPr>
      <t>12</t>
    </r>
  </si>
  <si>
    <r>
      <rPr>
        <sz val="11"/>
        <color indexed="8"/>
        <rFont val="Calibri"/>
        <family val="2"/>
        <scheme val="minor"/>
      </rPr>
      <t>13</t>
    </r>
  </si>
  <si>
    <r>
      <rPr>
        <b/>
        <sz val="11"/>
        <color indexed="8"/>
        <rFont val="Calibri"/>
        <family val="2"/>
        <scheme val="minor"/>
      </rPr>
      <t>Leverage ratio exposure (LRE)</t>
    </r>
  </si>
  <si>
    <r>
      <rPr>
        <b/>
        <sz val="11"/>
        <color indexed="8"/>
        <rFont val="Calibri"/>
        <family val="2"/>
        <scheme val="minor"/>
      </rPr>
      <t>Leverage ratio</t>
    </r>
  </si>
  <si>
    <r>
      <rPr>
        <sz val="11"/>
        <color indexed="8"/>
        <rFont val="Calibri"/>
        <family val="2"/>
        <scheme val="minor"/>
      </rPr>
      <t>in euro thousand</t>
    </r>
  </si>
  <si>
    <r>
      <rPr>
        <sz val="11"/>
        <color indexed="8"/>
        <rFont val="Calibri"/>
        <family val="2"/>
        <scheme val="minor"/>
      </rPr>
      <t>a)</t>
    </r>
  </si>
  <si>
    <r>
      <rPr>
        <b/>
        <sz val="11"/>
        <color indexed="8"/>
        <rFont val="Calibri"/>
        <family val="2"/>
        <scheme val="minor"/>
      </rPr>
      <t>Exposures for the CRR leverage ratio</t>
    </r>
  </si>
  <si>
    <r>
      <rPr>
        <sz val="11"/>
        <color rgb="FF000000"/>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9</t>
    </r>
  </si>
  <si>
    <r>
      <rPr>
        <sz val="11"/>
        <color indexed="8"/>
        <rFont val="Calibri"/>
        <family val="2"/>
        <scheme val="minor"/>
      </rPr>
      <t>10</t>
    </r>
  </si>
  <si>
    <r>
      <rPr>
        <sz val="11"/>
        <color indexed="8"/>
        <rFont val="Calibri"/>
        <family val="2"/>
        <scheme val="minor"/>
      </rPr>
      <t>11</t>
    </r>
  </si>
  <si>
    <r>
      <rPr>
        <sz val="11"/>
        <color indexed="8"/>
        <rFont val="Calibri"/>
        <family val="2"/>
        <scheme val="minor"/>
      </rPr>
      <t>12</t>
    </r>
  </si>
  <si>
    <r>
      <rPr>
        <sz val="11"/>
        <color indexed="8"/>
        <rFont val="Calibri"/>
        <family val="2"/>
        <scheme val="minor"/>
      </rPr>
      <t>13</t>
    </r>
  </si>
  <si>
    <r>
      <rPr>
        <sz val="11"/>
        <color indexed="8"/>
        <rFont val="Calibri"/>
        <family val="2"/>
        <scheme val="minor"/>
      </rPr>
      <t>14</t>
    </r>
  </si>
  <si>
    <r>
      <rPr>
        <sz val="11"/>
        <color indexed="8"/>
        <rFont val="Calibri"/>
        <family val="2"/>
        <scheme val="minor"/>
      </rPr>
      <t>15</t>
    </r>
  </si>
  <si>
    <r>
      <rPr>
        <sz val="11"/>
        <color indexed="8"/>
        <rFont val="Calibri"/>
        <family val="2"/>
        <scheme val="minor"/>
      </rPr>
      <t>16</t>
    </r>
  </si>
  <si>
    <r>
      <rPr>
        <sz val="11"/>
        <color indexed="8"/>
        <rFont val="Calibri"/>
        <family val="2"/>
        <scheme val="minor"/>
      </rPr>
      <t>17</t>
    </r>
  </si>
  <si>
    <r>
      <rPr>
        <sz val="11"/>
        <color indexed="8"/>
        <rFont val="Calibri"/>
        <family val="2"/>
        <scheme val="minor"/>
      </rPr>
      <t>18</t>
    </r>
  </si>
  <si>
    <r>
      <rPr>
        <sz val="11"/>
        <color indexed="8"/>
        <rFont val="Calibri"/>
        <family val="2"/>
        <scheme val="minor"/>
      </rPr>
      <t>19</t>
    </r>
  </si>
  <si>
    <r>
      <rPr>
        <sz val="11"/>
        <color indexed="8"/>
        <rFont val="Calibri"/>
        <family val="2"/>
        <scheme val="minor"/>
      </rPr>
      <t>20</t>
    </r>
  </si>
  <si>
    <r>
      <rPr>
        <sz val="11"/>
        <color indexed="8"/>
        <rFont val="Calibri"/>
        <family val="2"/>
        <scheme val="minor"/>
      </rPr>
      <t>21</t>
    </r>
  </si>
  <si>
    <r>
      <rPr>
        <sz val="11"/>
        <color indexed="8"/>
        <rFont val="Calibri"/>
        <family val="2"/>
        <scheme val="minor"/>
      </rPr>
      <t>22</t>
    </r>
  </si>
  <si>
    <r>
      <rPr>
        <sz val="11"/>
        <color indexed="8"/>
        <rFont val="Calibri"/>
        <family val="2"/>
        <scheme val="minor"/>
      </rPr>
      <t>23</t>
    </r>
  </si>
  <si>
    <r>
      <rPr>
        <sz val="10"/>
        <color indexed="8"/>
        <rFont val="Calibri"/>
        <family val="2"/>
        <scheme val="minor"/>
      </rPr>
      <t>in euro thousand</t>
    </r>
  </si>
  <si>
    <r>
      <rPr>
        <sz val="10"/>
        <color indexed="8"/>
        <rFont val="Calibri"/>
        <family val="2"/>
        <scheme val="minor"/>
      </rPr>
      <t>a)</t>
    </r>
  </si>
  <si>
    <r>
      <rPr>
        <sz val="10"/>
        <color indexed="8"/>
        <rFont val="Calibri"/>
        <family val="2"/>
        <scheme val="minor"/>
      </rPr>
      <t>b)</t>
    </r>
  </si>
  <si>
    <r>
      <rPr>
        <sz val="10"/>
        <color indexed="8"/>
        <rFont val="Calibri"/>
        <family val="2"/>
        <scheme val="minor"/>
      </rPr>
      <t>c)</t>
    </r>
  </si>
  <si>
    <r>
      <rPr>
        <sz val="10"/>
        <color indexed="8"/>
        <rFont val="Calibri"/>
        <family val="2"/>
        <scheme val="minor"/>
      </rPr>
      <t>d)</t>
    </r>
  </si>
  <si>
    <r>
      <rPr>
        <sz val="10"/>
        <color indexed="8"/>
        <rFont val="Calibri"/>
        <family val="2"/>
        <scheme val="minor"/>
      </rPr>
      <t>e)</t>
    </r>
  </si>
  <si>
    <r>
      <rPr>
        <sz val="10"/>
        <color indexed="8"/>
        <rFont val="Calibri"/>
        <family val="2"/>
        <scheme val="minor"/>
      </rPr>
      <t>1</t>
    </r>
  </si>
  <si>
    <r>
      <rPr>
        <sz val="10"/>
        <color indexed="8"/>
        <rFont val="Calibri"/>
        <family val="2"/>
        <scheme val="minor"/>
      </rPr>
      <t>2</t>
    </r>
  </si>
  <si>
    <r>
      <rPr>
        <sz val="10"/>
        <color indexed="8"/>
        <rFont val="Calibri"/>
        <family val="2"/>
        <scheme val="minor"/>
      </rPr>
      <t>3</t>
    </r>
  </si>
  <si>
    <r>
      <rPr>
        <sz val="10"/>
        <color indexed="8"/>
        <rFont val="Calibri"/>
        <family val="2"/>
        <scheme val="minor"/>
      </rPr>
      <t>4</t>
    </r>
  </si>
  <si>
    <r>
      <rPr>
        <sz val="10"/>
        <color indexed="8"/>
        <rFont val="Calibri"/>
        <family val="2"/>
        <scheme val="minor"/>
      </rPr>
      <t>5</t>
    </r>
  </si>
  <si>
    <r>
      <rPr>
        <i/>
        <sz val="10"/>
        <color indexed="8"/>
        <rFont val="Calibri"/>
        <family val="2"/>
        <scheme val="minor"/>
      </rPr>
      <t>Stable deposits</t>
    </r>
  </si>
  <si>
    <r>
      <rPr>
        <sz val="10"/>
        <color indexed="8"/>
        <rFont val="Calibri"/>
        <family val="2"/>
        <scheme val="minor"/>
      </rPr>
      <t>6</t>
    </r>
  </si>
  <si>
    <r>
      <rPr>
        <i/>
        <sz val="10"/>
        <color indexed="8"/>
        <rFont val="Calibri"/>
        <family val="2"/>
        <scheme val="minor"/>
      </rPr>
      <t>Less stable deposits</t>
    </r>
  </si>
  <si>
    <r>
      <rPr>
        <sz val="10"/>
        <color indexed="8"/>
        <rFont val="Calibri"/>
        <family val="2"/>
        <scheme val="minor"/>
      </rPr>
      <t>7</t>
    </r>
  </si>
  <si>
    <r>
      <rPr>
        <sz val="10"/>
        <color indexed="8"/>
        <rFont val="Calibri"/>
        <family val="2"/>
        <scheme val="minor"/>
      </rPr>
      <t>8</t>
    </r>
  </si>
  <si>
    <r>
      <rPr>
        <sz val="10"/>
        <color indexed="8"/>
        <rFont val="Calibri"/>
        <family val="2"/>
        <scheme val="minor"/>
      </rPr>
      <t>9</t>
    </r>
  </si>
  <si>
    <r>
      <rPr>
        <sz val="10"/>
        <color indexed="8"/>
        <rFont val="Calibri"/>
        <family val="2"/>
        <scheme val="minor"/>
      </rPr>
      <t>10</t>
    </r>
  </si>
  <si>
    <r>
      <rPr>
        <sz val="10"/>
        <color indexed="8"/>
        <rFont val="Calibri"/>
        <family val="2"/>
        <scheme val="minor"/>
      </rPr>
      <t>11</t>
    </r>
  </si>
  <si>
    <r>
      <rPr>
        <sz val="10"/>
        <color indexed="8"/>
        <rFont val="Calibri"/>
        <family val="2"/>
        <scheme val="minor"/>
      </rPr>
      <t>12</t>
    </r>
  </si>
  <si>
    <r>
      <rPr>
        <sz val="10"/>
        <color indexed="8"/>
        <rFont val="Calibri"/>
        <family val="2"/>
        <scheme val="minor"/>
      </rPr>
      <t>13</t>
    </r>
  </si>
  <si>
    <r>
      <rPr>
        <b/>
        <sz val="10"/>
        <color indexed="8"/>
        <rFont val="Calibri"/>
        <family val="2"/>
        <scheme val="minor"/>
      </rPr>
      <t>14</t>
    </r>
  </si>
  <si>
    <r>
      <rPr>
        <b/>
        <sz val="10"/>
        <color indexed="8"/>
        <rFont val="Calibri"/>
        <family val="2"/>
        <scheme val="minor"/>
      </rPr>
      <t>15</t>
    </r>
  </si>
  <si>
    <r>
      <rPr>
        <sz val="10"/>
        <color indexed="8"/>
        <rFont val="Calibri"/>
        <family val="2"/>
        <scheme val="minor"/>
      </rPr>
      <t>High quality liquid assets (HQLA) total</t>
    </r>
  </si>
  <si>
    <r>
      <rPr>
        <b/>
        <sz val="10"/>
        <color indexed="8"/>
        <rFont val="Calibri"/>
        <family val="2"/>
        <scheme val="minor"/>
      </rPr>
      <t>16</t>
    </r>
  </si>
  <si>
    <r>
      <rPr>
        <b/>
        <sz val="10"/>
        <color indexed="8"/>
        <rFont val="Calibri"/>
        <family val="2"/>
        <scheme val="minor"/>
      </rPr>
      <t>17</t>
    </r>
  </si>
  <si>
    <r>
      <rPr>
        <b/>
        <sz val="10"/>
        <color indexed="8"/>
        <rFont val="Calibri"/>
        <family val="2"/>
        <scheme val="minor"/>
      </rPr>
      <t>18</t>
    </r>
  </si>
  <si>
    <r>
      <rPr>
        <b/>
        <sz val="10"/>
        <color indexed="8"/>
        <rFont val="Calibri"/>
        <family val="2"/>
        <scheme val="minor"/>
      </rPr>
      <t>19</t>
    </r>
  </si>
  <si>
    <r>
      <rPr>
        <b/>
        <sz val="10"/>
        <color indexed="8"/>
        <rFont val="Calibri"/>
        <family val="2"/>
        <scheme val="minor"/>
      </rPr>
      <t>20</t>
    </r>
  </si>
  <si>
    <r>
      <rPr>
        <b/>
        <sz val="10"/>
        <color indexed="8"/>
        <rFont val="Calibri"/>
        <family val="2"/>
        <scheme val="minor"/>
      </rPr>
      <t>21</t>
    </r>
  </si>
  <si>
    <r>
      <rPr>
        <b/>
        <sz val="10"/>
        <color indexed="8"/>
        <rFont val="Calibri"/>
        <family val="2"/>
        <scheme val="minor"/>
      </rPr>
      <t>22</t>
    </r>
  </si>
  <si>
    <r>
      <rPr>
        <b/>
        <sz val="10"/>
        <color indexed="8"/>
        <rFont val="Calibri"/>
        <family val="2"/>
        <scheme val="minor"/>
      </rPr>
      <t>23</t>
    </r>
  </si>
  <si>
    <r>
      <rPr>
        <i/>
        <sz val="10"/>
        <color indexed="8"/>
        <rFont val="Calibri"/>
        <family val="2"/>
        <scheme val="minor"/>
      </rPr>
      <t>With a risk weighting of no more than 35 % according to the standardised approach for credit risk under Basel II</t>
    </r>
  </si>
  <si>
    <r>
      <rPr>
        <b/>
        <sz val="10"/>
        <color indexed="8"/>
        <rFont val="Calibri"/>
        <family val="2"/>
        <scheme val="minor"/>
      </rPr>
      <t>24</t>
    </r>
  </si>
  <si>
    <r>
      <rPr>
        <b/>
        <sz val="10"/>
        <color indexed="8"/>
        <rFont val="Calibri"/>
        <family val="2"/>
        <scheme val="minor"/>
      </rPr>
      <t>25</t>
    </r>
  </si>
  <si>
    <r>
      <rPr>
        <b/>
        <sz val="10"/>
        <color indexed="8"/>
        <rFont val="Calibri"/>
        <family val="2"/>
        <scheme val="minor"/>
      </rPr>
      <t>26</t>
    </r>
  </si>
  <si>
    <r>
      <rPr>
        <b/>
        <sz val="10"/>
        <color indexed="8"/>
        <rFont val="Calibri"/>
        <family val="2"/>
        <scheme val="minor"/>
      </rPr>
      <t>27</t>
    </r>
  </si>
  <si>
    <r>
      <rPr>
        <b/>
        <sz val="10"/>
        <color indexed="8"/>
        <rFont val="Calibri"/>
        <family val="2"/>
        <scheme val="minor"/>
      </rPr>
      <t>28</t>
    </r>
  </si>
  <si>
    <r>
      <rPr>
        <b/>
        <sz val="10"/>
        <color indexed="8"/>
        <rFont val="Calibri"/>
        <family val="2"/>
        <scheme val="minor"/>
      </rPr>
      <t>29</t>
    </r>
  </si>
  <si>
    <r>
      <rPr>
        <b/>
        <sz val="10"/>
        <color indexed="8"/>
        <rFont val="Calibri"/>
        <family val="2"/>
        <scheme val="minor"/>
      </rPr>
      <t>30</t>
    </r>
  </si>
  <si>
    <r>
      <rPr>
        <b/>
        <sz val="10"/>
        <color indexed="8"/>
        <rFont val="Calibri"/>
        <family val="2"/>
        <scheme val="minor"/>
      </rPr>
      <t>31</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i)</t>
    </r>
  </si>
  <si>
    <r>
      <rPr>
        <sz val="11"/>
        <color indexed="8"/>
        <rFont val="Calibri"/>
        <family val="2"/>
        <scheme val="minor"/>
      </rPr>
      <t>j)</t>
    </r>
  </si>
  <si>
    <r>
      <rPr>
        <sz val="11"/>
        <color indexed="8"/>
        <rFont val="Calibri"/>
        <family val="2"/>
        <scheme val="minor"/>
      </rPr>
      <t>k)</t>
    </r>
  </si>
  <si>
    <r>
      <rPr>
        <sz val="11"/>
        <color indexed="8"/>
        <rFont val="Calibri"/>
        <family val="2"/>
        <scheme val="minor"/>
      </rPr>
      <t>l)</t>
    </r>
  </si>
  <si>
    <r>
      <rPr>
        <sz val="11"/>
        <color indexed="8"/>
        <rFont val="Calibri"/>
        <family val="2"/>
        <scheme val="minor"/>
      </rPr>
      <t>m)</t>
    </r>
  </si>
  <si>
    <r>
      <rPr>
        <sz val="11"/>
        <color indexed="8"/>
        <rFont val="Calibri"/>
        <family val="2"/>
        <scheme val="minor"/>
      </rPr>
      <t>Of which Stage 2</t>
    </r>
  </si>
  <si>
    <r>
      <rPr>
        <sz val="11"/>
        <color indexed="8"/>
        <rFont val="Calibri"/>
        <family val="2"/>
        <scheme val="minor"/>
      </rPr>
      <t>Of which Stage 1</t>
    </r>
  </si>
  <si>
    <r>
      <rPr>
        <sz val="11"/>
        <color indexed="8"/>
        <rFont val="Calibri"/>
        <family val="2"/>
        <scheme val="minor"/>
      </rPr>
      <t>Of which Stage 2</t>
    </r>
  </si>
  <si>
    <r>
      <rPr>
        <sz val="11"/>
        <color indexed="8"/>
        <rFont val="Calibri"/>
        <family val="2"/>
        <scheme val="minor"/>
      </rPr>
      <t>Of which Stage 2</t>
    </r>
  </si>
  <si>
    <r>
      <rPr>
        <sz val="11"/>
        <color indexed="8"/>
        <rFont val="Calibri"/>
        <family val="2"/>
        <scheme val="minor"/>
      </rPr>
      <t>Of which Stage 3</t>
    </r>
  </si>
  <si>
    <r>
      <rPr>
        <i/>
        <sz val="11"/>
        <color indexed="8"/>
        <rFont val="Calibri"/>
        <family val="2"/>
        <scheme val="minor"/>
      </rPr>
      <t>020</t>
    </r>
  </si>
  <si>
    <r>
      <rPr>
        <i/>
        <sz val="11"/>
        <color indexed="8"/>
        <rFont val="Calibri"/>
        <family val="2"/>
        <scheme val="minor"/>
      </rPr>
      <t>Central banks</t>
    </r>
  </si>
  <si>
    <r>
      <rPr>
        <i/>
        <sz val="11"/>
        <color indexed="8"/>
        <rFont val="Calibri"/>
        <family val="2"/>
        <scheme val="minor"/>
      </rPr>
      <t>Public sector</t>
    </r>
  </si>
  <si>
    <r>
      <rPr>
        <i/>
        <sz val="11"/>
        <color indexed="8"/>
        <rFont val="Calibri"/>
        <family val="2"/>
        <scheme val="minor"/>
      </rPr>
      <t>Credit institutions</t>
    </r>
  </si>
  <si>
    <r>
      <rPr>
        <i/>
        <sz val="11"/>
        <color indexed="8"/>
        <rFont val="Calibri"/>
        <family val="2"/>
        <scheme val="minor"/>
      </rPr>
      <t>Other financial companies</t>
    </r>
  </si>
  <si>
    <r>
      <rPr>
        <i/>
        <sz val="11"/>
        <color indexed="8"/>
        <rFont val="Calibri"/>
        <family val="2"/>
        <scheme val="minor"/>
      </rPr>
      <t>Non-financial companies</t>
    </r>
  </si>
  <si>
    <r>
      <rPr>
        <sz val="11"/>
        <color indexed="8"/>
        <rFont val="Calibri"/>
        <family val="2"/>
        <scheme val="minor"/>
      </rPr>
      <t>Off-balance sheet exposures</t>
    </r>
  </si>
  <si>
    <r>
      <rPr>
        <i/>
        <sz val="11"/>
        <color indexed="8"/>
        <rFont val="Calibri"/>
        <family val="2"/>
        <scheme val="minor"/>
      </rPr>
      <t>Central banks</t>
    </r>
  </si>
  <si>
    <r>
      <rPr>
        <i/>
        <sz val="11"/>
        <color indexed="8"/>
        <rFont val="Calibri"/>
        <family val="2"/>
        <scheme val="minor"/>
      </rPr>
      <t>Public sector</t>
    </r>
  </si>
  <si>
    <r>
      <rPr>
        <i/>
        <sz val="11"/>
        <color indexed="8"/>
        <rFont val="Calibri"/>
        <family val="2"/>
        <scheme val="minor"/>
      </rPr>
      <t>Credit institutions</t>
    </r>
  </si>
  <si>
    <r>
      <rPr>
        <i/>
        <sz val="11"/>
        <color indexed="8"/>
        <rFont val="Calibri"/>
        <family val="2"/>
        <scheme val="minor"/>
      </rPr>
      <t>Other financial companies</t>
    </r>
  </si>
  <si>
    <r>
      <rPr>
        <i/>
        <sz val="11"/>
        <color indexed="8"/>
        <rFont val="Calibri"/>
        <family val="2"/>
        <scheme val="minor"/>
      </rPr>
      <t>Non-financial companies</t>
    </r>
  </si>
  <si>
    <r>
      <rPr>
        <i/>
        <sz val="11"/>
        <color indexed="8"/>
        <rFont val="Calibri"/>
        <family val="2"/>
        <scheme val="minor"/>
      </rPr>
      <t>Households</t>
    </r>
  </si>
  <si>
    <r>
      <rPr>
        <b/>
        <i/>
        <sz val="11"/>
        <color indexed="8"/>
        <rFont val="Calibri"/>
        <family val="2"/>
        <scheme val="minor"/>
      </rPr>
      <t>Total</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Total</t>
    </r>
  </si>
  <si>
    <r>
      <rPr>
        <sz val="11"/>
        <color indexed="8"/>
        <rFont val="Calibri"/>
        <family val="2"/>
        <scheme val="minor"/>
      </rPr>
      <t>1</t>
    </r>
  </si>
  <si>
    <r>
      <rPr>
        <sz val="11"/>
        <color indexed="8"/>
        <rFont val="Calibri"/>
        <family val="2"/>
        <scheme val="minor"/>
      </rPr>
      <t>Loans and credits</t>
    </r>
  </si>
  <si>
    <r>
      <rPr>
        <sz val="11"/>
        <color indexed="8"/>
        <rFont val="Calibri"/>
        <family val="2"/>
        <scheme val="minor"/>
      </rPr>
      <t>2</t>
    </r>
  </si>
  <si>
    <r>
      <rPr>
        <sz val="11"/>
        <color indexed="8"/>
        <rFont val="Calibri"/>
        <family val="2"/>
        <scheme val="minor"/>
      </rPr>
      <t>Bonds</t>
    </r>
  </si>
  <si>
    <r>
      <rPr>
        <sz val="11"/>
        <color indexed="8"/>
        <rFont val="Calibri"/>
        <family val="2"/>
        <scheme val="minor"/>
      </rPr>
      <t>3</t>
    </r>
  </si>
  <si>
    <r>
      <rPr>
        <b/>
        <sz val="11"/>
        <color indexed="8"/>
        <rFont val="Calibri"/>
        <family val="2"/>
        <scheme val="minor"/>
      </rPr>
      <t>Total</t>
    </r>
  </si>
  <si>
    <r>
      <rPr>
        <sz val="11"/>
        <color indexed="8"/>
        <rFont val="Calibri"/>
        <family val="2"/>
        <scheme val="minor"/>
      </rPr>
      <t>in euro thousand</t>
    </r>
  </si>
  <si>
    <r>
      <rPr>
        <sz val="11"/>
        <color indexed="8"/>
        <rFont val="Calibri"/>
        <family val="2"/>
        <scheme val="minor"/>
      </rPr>
      <t>a)</t>
    </r>
  </si>
  <si>
    <r>
      <rPr>
        <b/>
        <sz val="11"/>
        <color indexed="8"/>
        <rFont val="Calibri"/>
        <family val="2"/>
        <scheme val="minor"/>
      </rPr>
      <t>010</t>
    </r>
  </si>
  <si>
    <r>
      <rPr>
        <sz val="11"/>
        <color indexed="8"/>
        <rFont val="Calibri"/>
        <family val="2"/>
        <scheme val="minor"/>
      </rPr>
      <t>020</t>
    </r>
  </si>
  <si>
    <r>
      <rPr>
        <sz val="11"/>
        <color indexed="8"/>
        <rFont val="Calibri"/>
        <family val="2"/>
        <scheme val="minor"/>
      </rPr>
      <t>030</t>
    </r>
  </si>
  <si>
    <r>
      <rPr>
        <sz val="11"/>
        <color indexed="8"/>
        <rFont val="Calibri"/>
        <family val="2"/>
        <scheme val="minor"/>
      </rPr>
      <t>040</t>
    </r>
  </si>
  <si>
    <r>
      <rPr>
        <sz val="11"/>
        <color indexed="8"/>
        <rFont val="Calibri"/>
        <family val="2"/>
        <scheme val="minor"/>
      </rPr>
      <t>050</t>
    </r>
  </si>
  <si>
    <r>
      <rPr>
        <b/>
        <sz val="11"/>
        <color indexed="8"/>
        <rFont val="Calibri"/>
        <family val="2"/>
        <scheme val="minor"/>
      </rPr>
      <t>060</t>
    </r>
  </si>
  <si>
    <r>
      <rPr>
        <sz val="11"/>
        <color indexed="8"/>
        <rFont val="Calibri"/>
        <family val="2"/>
        <scheme val="minor"/>
      </rPr>
      <t>Comment:</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 xml:space="preserve">Of which: Standardised approach </t>
    </r>
  </si>
  <si>
    <r>
      <rPr>
        <sz val="11"/>
        <color indexed="8"/>
        <rFont val="Calibri"/>
        <family val="2"/>
        <scheme val="minor"/>
      </rPr>
      <t>8</t>
    </r>
  </si>
  <si>
    <r>
      <rPr>
        <sz val="11"/>
        <color indexed="8"/>
        <rFont val="Calibri"/>
        <family val="2"/>
        <scheme val="minor"/>
      </rPr>
      <t>9</t>
    </r>
  </si>
  <si>
    <r>
      <rPr>
        <sz val="11"/>
        <color indexed="8"/>
        <rFont val="Calibri"/>
        <family val="2"/>
        <scheme val="minor"/>
      </rPr>
      <t>10</t>
    </r>
  </si>
  <si>
    <r>
      <rPr>
        <sz val="11"/>
        <color indexed="8"/>
        <rFont val="Calibri"/>
        <family val="2"/>
        <scheme val="minor"/>
      </rPr>
      <t>11</t>
    </r>
  </si>
  <si>
    <r>
      <rPr>
        <i/>
        <sz val="11"/>
        <color indexed="8"/>
        <rFont val="Calibri"/>
        <family val="2"/>
        <scheme val="minor"/>
      </rPr>
      <t>Not applicable.</t>
    </r>
  </si>
  <si>
    <r>
      <rPr>
        <sz val="11"/>
        <color indexed="8"/>
        <rFont val="Calibri"/>
        <family val="2"/>
        <scheme val="minor"/>
      </rPr>
      <t>12</t>
    </r>
  </si>
  <si>
    <r>
      <rPr>
        <i/>
        <sz val="11"/>
        <color indexed="8"/>
        <rFont val="Calibri"/>
        <family val="2"/>
        <scheme val="minor"/>
      </rPr>
      <t>Not applicable.</t>
    </r>
  </si>
  <si>
    <r>
      <rPr>
        <sz val="11"/>
        <color indexed="8"/>
        <rFont val="Calibri"/>
        <family val="2"/>
        <scheme val="minor"/>
      </rPr>
      <t>13</t>
    </r>
  </si>
  <si>
    <r>
      <rPr>
        <i/>
        <sz val="11"/>
        <color indexed="8"/>
        <rFont val="Calibri"/>
        <family val="2"/>
        <scheme val="minor"/>
      </rPr>
      <t>Not applicable.</t>
    </r>
  </si>
  <si>
    <r>
      <rPr>
        <sz val="11"/>
        <color indexed="8"/>
        <rFont val="Calibri"/>
        <family val="2"/>
        <scheme val="minor"/>
      </rPr>
      <t>14</t>
    </r>
  </si>
  <si>
    <r>
      <rPr>
        <i/>
        <sz val="11"/>
        <color indexed="8"/>
        <rFont val="Calibri"/>
        <family val="2"/>
        <scheme val="minor"/>
      </rPr>
      <t>Not applicable.</t>
    </r>
  </si>
  <si>
    <r>
      <rPr>
        <sz val="11"/>
        <color indexed="8"/>
        <rFont val="Calibri"/>
        <family val="2"/>
        <scheme val="minor"/>
      </rPr>
      <t>15</t>
    </r>
  </si>
  <si>
    <r>
      <rPr>
        <sz val="11"/>
        <color indexed="8"/>
        <rFont val="Calibri"/>
        <family val="2"/>
        <scheme val="minor"/>
      </rPr>
      <t>16</t>
    </r>
  </si>
  <si>
    <r>
      <rPr>
        <sz val="11"/>
        <color indexed="8"/>
        <rFont val="Calibri"/>
        <family val="2"/>
        <scheme val="minor"/>
      </rPr>
      <t>17</t>
    </r>
  </si>
  <si>
    <r>
      <rPr>
        <sz val="11"/>
        <color indexed="8"/>
        <rFont val="Calibri"/>
        <family val="2"/>
        <scheme val="minor"/>
      </rPr>
      <t>18</t>
    </r>
  </si>
  <si>
    <r>
      <rPr>
        <sz val="11"/>
        <color indexed="8"/>
        <rFont val="Calibri"/>
        <family val="2"/>
        <scheme val="minor"/>
      </rPr>
      <t>19</t>
    </r>
  </si>
  <si>
    <r>
      <rPr>
        <sz val="11"/>
        <color indexed="8"/>
        <rFont val="Calibri"/>
        <family val="2"/>
        <scheme val="minor"/>
      </rPr>
      <t>20</t>
    </r>
  </si>
  <si>
    <r>
      <rPr>
        <sz val="11"/>
        <color indexed="8"/>
        <rFont val="Calibri"/>
        <family val="2"/>
        <scheme val="minor"/>
      </rPr>
      <t>21</t>
    </r>
  </si>
  <si>
    <r>
      <rPr>
        <sz val="11"/>
        <color indexed="8"/>
        <rFont val="Calibri"/>
        <family val="2"/>
        <scheme val="minor"/>
      </rPr>
      <t xml:space="preserve">Of which: Standardised approach </t>
    </r>
  </si>
  <si>
    <r>
      <rPr>
        <sz val="11"/>
        <color indexed="8"/>
        <rFont val="Calibri"/>
        <family val="2"/>
        <scheme val="minor"/>
      </rPr>
      <t>22</t>
    </r>
  </si>
  <si>
    <r>
      <rPr>
        <sz val="11"/>
        <color indexed="8"/>
        <rFont val="Calibri"/>
        <family val="2"/>
        <scheme val="minor"/>
      </rPr>
      <t>23</t>
    </r>
  </si>
  <si>
    <r>
      <rPr>
        <sz val="11"/>
        <color indexed="8"/>
        <rFont val="Calibri"/>
        <family val="2"/>
        <scheme val="minor"/>
      </rPr>
      <t xml:space="preserve">Of which: Standardised approach </t>
    </r>
  </si>
  <si>
    <r>
      <rPr>
        <sz val="11"/>
        <color indexed="8"/>
        <rFont val="Calibri"/>
        <family val="2"/>
        <scheme val="minor"/>
      </rPr>
      <t>24</t>
    </r>
  </si>
  <si>
    <r>
      <rPr>
        <sz val="11"/>
        <color indexed="8"/>
        <rFont val="Calibri"/>
        <family val="2"/>
        <scheme val="minor"/>
      </rPr>
      <t>25</t>
    </r>
  </si>
  <si>
    <r>
      <rPr>
        <i/>
        <sz val="11"/>
        <color indexed="8"/>
        <rFont val="Calibri"/>
        <family val="2"/>
        <scheme val="minor"/>
      </rPr>
      <t>Not applicable.</t>
    </r>
  </si>
  <si>
    <r>
      <rPr>
        <sz val="11"/>
        <color indexed="8"/>
        <rFont val="Calibri"/>
        <family val="2"/>
        <scheme val="minor"/>
      </rPr>
      <t>26</t>
    </r>
  </si>
  <si>
    <r>
      <rPr>
        <i/>
        <sz val="11"/>
        <color indexed="8"/>
        <rFont val="Calibri"/>
        <family val="2"/>
        <scheme val="minor"/>
      </rPr>
      <t>Not applicable.</t>
    </r>
  </si>
  <si>
    <r>
      <rPr>
        <sz val="11"/>
        <color indexed="8"/>
        <rFont val="Calibri"/>
        <family val="2"/>
        <scheme val="minor"/>
      </rPr>
      <t>27</t>
    </r>
  </si>
  <si>
    <r>
      <rPr>
        <i/>
        <sz val="11"/>
        <color indexed="8"/>
        <rFont val="Calibri"/>
        <family val="2"/>
        <scheme val="minor"/>
      </rPr>
      <t>Not applicable.</t>
    </r>
  </si>
  <si>
    <r>
      <rPr>
        <sz val="11"/>
        <color indexed="8"/>
        <rFont val="Calibri"/>
        <family val="2"/>
        <scheme val="minor"/>
      </rPr>
      <t>28</t>
    </r>
  </si>
  <si>
    <r>
      <rPr>
        <i/>
        <sz val="11"/>
        <color indexed="8"/>
        <rFont val="Calibri"/>
        <family val="2"/>
        <scheme val="minor"/>
      </rPr>
      <t>Not applicable.</t>
    </r>
  </si>
  <si>
    <r>
      <rPr>
        <b/>
        <sz val="11"/>
        <color indexed="8"/>
        <rFont val="Calibri"/>
        <family val="2"/>
        <scheme val="minor"/>
      </rPr>
      <t>29</t>
    </r>
  </si>
  <si>
    <r>
      <rPr>
        <b/>
        <sz val="11"/>
        <color indexed="8"/>
        <rFont val="Calibri"/>
        <family val="2"/>
        <scheme val="minor"/>
      </rPr>
      <t>Total</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1</t>
    </r>
  </si>
  <si>
    <r>
      <rPr>
        <sz val="11"/>
        <color indexed="8"/>
        <rFont val="Calibri"/>
        <family val="2"/>
        <scheme val="minor"/>
      </rPr>
      <t>Loans and credits</t>
    </r>
  </si>
  <si>
    <r>
      <rPr>
        <sz val="11"/>
        <color indexed="8"/>
        <rFont val="Calibri"/>
        <family val="2"/>
        <scheme val="minor"/>
      </rPr>
      <t>2</t>
    </r>
  </si>
  <si>
    <r>
      <rPr>
        <sz val="11"/>
        <color indexed="8"/>
        <rFont val="Calibri"/>
        <family val="2"/>
        <scheme val="minor"/>
      </rPr>
      <t>3</t>
    </r>
  </si>
  <si>
    <r>
      <rPr>
        <sz val="11"/>
        <color indexed="8"/>
        <rFont val="Calibri"/>
        <family val="2"/>
        <scheme val="minor"/>
      </rPr>
      <t>Total</t>
    </r>
  </si>
  <si>
    <r>
      <rPr>
        <sz val="11"/>
        <color indexed="8"/>
        <rFont val="Calibri"/>
        <family val="2"/>
        <scheme val="minor"/>
      </rPr>
      <t>4</t>
    </r>
  </si>
  <si>
    <r>
      <rPr>
        <sz val="11"/>
        <color indexed="8"/>
        <rFont val="Calibri"/>
        <family val="2"/>
        <scheme val="minor"/>
      </rPr>
      <t>EU-5</t>
    </r>
  </si>
  <si>
    <r>
      <rPr>
        <sz val="11"/>
        <color indexed="8"/>
        <rFont val="Calibri"/>
        <family val="2"/>
        <scheme val="minor"/>
      </rPr>
      <t>Comment:</t>
    </r>
  </si>
  <si>
    <r>
      <rPr>
        <sz val="11"/>
        <color indexed="8"/>
        <rFont val="Calibri"/>
        <family val="2"/>
        <scheme val="minor"/>
      </rPr>
      <t>in euro thousand</t>
    </r>
  </si>
  <si>
    <r>
      <rPr>
        <b/>
        <sz val="11"/>
        <color indexed="8"/>
        <rFont val="Calibri"/>
        <family val="2"/>
        <scheme val="minor"/>
      </rPr>
      <t>Off-balance sheet exposures</t>
    </r>
  </si>
  <si>
    <r>
      <rPr>
        <b/>
        <sz val="11"/>
        <color indexed="8"/>
        <rFont val="Calibri"/>
        <family val="2"/>
        <scheme val="minor"/>
      </rPr>
      <t>Balance sheet exposures</t>
    </r>
  </si>
  <si>
    <r>
      <rPr>
        <b/>
        <sz val="11"/>
        <color indexed="8"/>
        <rFont val="Calibri"/>
        <family val="2"/>
        <scheme val="minor"/>
      </rPr>
      <t>Off-balance sheet exposures</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Institutions</t>
    </r>
  </si>
  <si>
    <r>
      <rPr>
        <sz val="11"/>
        <color indexed="8"/>
        <rFont val="Calibri"/>
        <family val="2"/>
        <scheme val="minor"/>
      </rPr>
      <t>7</t>
    </r>
  </si>
  <si>
    <r>
      <rPr>
        <sz val="11"/>
        <color indexed="8"/>
        <rFont val="Calibri"/>
        <family val="2"/>
        <scheme val="minor"/>
      </rPr>
      <t>8</t>
    </r>
  </si>
  <si>
    <r>
      <rPr>
        <sz val="11"/>
        <color indexed="8"/>
        <rFont val="Calibri"/>
        <family val="2"/>
        <scheme val="minor"/>
      </rPr>
      <t>9</t>
    </r>
  </si>
  <si>
    <r>
      <rPr>
        <sz val="11"/>
        <color indexed="8"/>
        <rFont val="Calibri"/>
        <family val="2"/>
        <scheme val="minor"/>
      </rPr>
      <t>10</t>
    </r>
  </si>
  <si>
    <r>
      <rPr>
        <sz val="11"/>
        <color indexed="8"/>
        <rFont val="Calibri"/>
        <family val="2"/>
        <scheme val="minor"/>
      </rPr>
      <t>Defaulted positions</t>
    </r>
  </si>
  <si>
    <r>
      <rPr>
        <sz val="11"/>
        <color indexed="8"/>
        <rFont val="Calibri"/>
        <family val="2"/>
        <scheme val="minor"/>
      </rPr>
      <t>11</t>
    </r>
  </si>
  <si>
    <r>
      <rPr>
        <sz val="11"/>
        <color indexed="8"/>
        <rFont val="Calibri"/>
        <family val="2"/>
        <scheme val="minor"/>
      </rPr>
      <t>12</t>
    </r>
  </si>
  <si>
    <r>
      <rPr>
        <sz val="11"/>
        <color indexed="8"/>
        <rFont val="Calibri"/>
        <family val="2"/>
        <scheme val="minor"/>
      </rPr>
      <t>Covered bonds</t>
    </r>
  </si>
  <si>
    <r>
      <rPr>
        <sz val="11"/>
        <color indexed="8"/>
        <rFont val="Calibri"/>
        <family val="2"/>
        <scheme val="minor"/>
      </rPr>
      <t>13</t>
    </r>
  </si>
  <si>
    <r>
      <rPr>
        <sz val="11"/>
        <color indexed="8"/>
        <rFont val="Calibri"/>
        <family val="2"/>
        <scheme val="minor"/>
      </rPr>
      <t>14</t>
    </r>
  </si>
  <si>
    <r>
      <rPr>
        <sz val="11"/>
        <color indexed="8"/>
        <rFont val="Calibri"/>
        <family val="2"/>
        <scheme val="minor"/>
      </rPr>
      <t>15</t>
    </r>
  </si>
  <si>
    <r>
      <rPr>
        <sz val="11"/>
        <color indexed="8"/>
        <rFont val="Calibri"/>
        <family val="2"/>
        <scheme val="minor"/>
      </rPr>
      <t>16</t>
    </r>
  </si>
  <si>
    <r>
      <rPr>
        <b/>
        <sz val="11"/>
        <color indexed="8"/>
        <rFont val="Calibri"/>
        <family val="2"/>
        <scheme val="minor"/>
      </rPr>
      <t>17</t>
    </r>
  </si>
  <si>
    <r>
      <rPr>
        <b/>
        <sz val="11"/>
        <color indexed="8"/>
        <rFont val="Calibri"/>
        <family val="2"/>
        <scheme val="minor"/>
      </rPr>
      <t>Total</t>
    </r>
  </si>
  <si>
    <r>
      <rPr>
        <sz val="11"/>
        <color indexed="8"/>
        <rFont val="Calibri"/>
        <family val="2"/>
        <scheme val="minor"/>
      </rPr>
      <t>Comment:</t>
    </r>
  </si>
  <si>
    <r>
      <rPr>
        <sz val="11"/>
        <color indexed="8"/>
        <rFont val="Calibri"/>
        <family val="2"/>
        <scheme val="minor"/>
      </rPr>
      <t>in euro thousand</t>
    </r>
  </si>
  <si>
    <r>
      <rPr>
        <b/>
        <sz val="11"/>
        <color indexed="8"/>
        <rFont val="Calibri"/>
        <family val="2"/>
        <scheme val="minor"/>
      </rPr>
      <t>Total</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i)</t>
    </r>
  </si>
  <si>
    <r>
      <rPr>
        <sz val="11"/>
        <color indexed="8"/>
        <rFont val="Calibri"/>
        <family val="2"/>
        <scheme val="minor"/>
      </rPr>
      <t>j)</t>
    </r>
  </si>
  <si>
    <r>
      <rPr>
        <sz val="11"/>
        <color indexed="8"/>
        <rFont val="Calibri"/>
        <family val="2"/>
        <scheme val="minor"/>
      </rPr>
      <t>k)</t>
    </r>
  </si>
  <si>
    <r>
      <rPr>
        <sz val="11"/>
        <color indexed="8"/>
        <rFont val="Calibri"/>
        <family val="2"/>
        <scheme val="minor"/>
      </rPr>
      <t>l)</t>
    </r>
  </si>
  <si>
    <r>
      <rPr>
        <sz val="11"/>
        <color indexed="8"/>
        <rFont val="Calibri"/>
        <family val="2"/>
        <scheme val="minor"/>
      </rPr>
      <t>m)</t>
    </r>
  </si>
  <si>
    <r>
      <rPr>
        <sz val="11"/>
        <color indexed="8"/>
        <rFont val="Calibri"/>
        <family val="2"/>
        <scheme val="minor"/>
      </rPr>
      <t>n</t>
    </r>
  </si>
  <si>
    <r>
      <rPr>
        <sz val="11"/>
        <color indexed="8"/>
        <rFont val="Calibri"/>
        <family val="2"/>
        <scheme val="minor"/>
      </rPr>
      <t>o</t>
    </r>
  </si>
  <si>
    <r>
      <rPr>
        <sz val="11"/>
        <color indexed="8"/>
        <rFont val="Calibri"/>
        <family val="2"/>
        <scheme val="minor"/>
      </rPr>
      <t>1</t>
    </r>
  </si>
  <si>
    <r>
      <rPr>
        <sz val="11"/>
        <color indexed="8"/>
        <rFont val="Calibri"/>
        <family val="2"/>
        <scheme val="minor"/>
      </rPr>
      <t>States or central banks</t>
    </r>
  </si>
  <si>
    <r>
      <rPr>
        <sz val="11"/>
        <color indexed="8"/>
        <rFont val="Calibri"/>
        <family val="2"/>
        <scheme val="minor"/>
      </rPr>
      <t>2</t>
    </r>
  </si>
  <si>
    <r>
      <rPr>
        <sz val="11"/>
        <color indexed="8"/>
        <rFont val="Calibri"/>
        <family val="2"/>
        <scheme val="minor"/>
      </rPr>
      <t>Regional or local authorities</t>
    </r>
  </si>
  <si>
    <r>
      <rPr>
        <sz val="11"/>
        <color indexed="8"/>
        <rFont val="Calibri"/>
        <family val="2"/>
        <scheme val="minor"/>
      </rPr>
      <t>3</t>
    </r>
  </si>
  <si>
    <r>
      <rPr>
        <sz val="11"/>
        <color indexed="8"/>
        <rFont val="Calibri"/>
        <family val="2"/>
        <scheme val="minor"/>
      </rPr>
      <t>Public bodies</t>
    </r>
  </si>
  <si>
    <r>
      <rPr>
        <sz val="11"/>
        <color indexed="8"/>
        <rFont val="Calibri"/>
        <family val="2"/>
        <scheme val="minor"/>
      </rPr>
      <t>4</t>
    </r>
  </si>
  <si>
    <r>
      <rPr>
        <sz val="11"/>
        <color indexed="8"/>
        <rFont val="Calibri"/>
        <family val="2"/>
        <scheme val="minor"/>
      </rPr>
      <t>Multilateral development banks</t>
    </r>
  </si>
  <si>
    <r>
      <rPr>
        <sz val="11"/>
        <color indexed="8"/>
        <rFont val="Calibri"/>
        <family val="2"/>
        <scheme val="minor"/>
      </rPr>
      <t>5</t>
    </r>
  </si>
  <si>
    <r>
      <rPr>
        <sz val="11"/>
        <color indexed="8"/>
        <rFont val="Calibri"/>
        <family val="2"/>
        <scheme val="minor"/>
      </rPr>
      <t>International organisations</t>
    </r>
  </si>
  <si>
    <r>
      <rPr>
        <sz val="11"/>
        <color indexed="8"/>
        <rFont val="Calibri"/>
        <family val="2"/>
        <scheme val="minor"/>
      </rPr>
      <t>6</t>
    </r>
  </si>
  <si>
    <r>
      <rPr>
        <sz val="11"/>
        <color indexed="8"/>
        <rFont val="Calibri"/>
        <family val="2"/>
        <scheme val="minor"/>
      </rPr>
      <t>Institutions</t>
    </r>
  </si>
  <si>
    <r>
      <rPr>
        <sz val="11"/>
        <color indexed="8"/>
        <rFont val="Calibri"/>
        <family val="2"/>
        <scheme val="minor"/>
      </rPr>
      <t>7</t>
    </r>
  </si>
  <si>
    <r>
      <rPr>
        <sz val="11"/>
        <color indexed="8"/>
        <rFont val="Calibri"/>
        <family val="2"/>
        <scheme val="minor"/>
      </rPr>
      <t>Companies</t>
    </r>
  </si>
  <si>
    <r>
      <rPr>
        <sz val="11"/>
        <color indexed="8"/>
        <rFont val="Calibri"/>
        <family val="2"/>
        <scheme val="minor"/>
      </rPr>
      <t>8</t>
    </r>
  </si>
  <si>
    <r>
      <rPr>
        <sz val="11"/>
        <color indexed="8"/>
        <rFont val="Calibri"/>
        <family val="2"/>
        <scheme val="minor"/>
      </rPr>
      <t>Exposures from retail business</t>
    </r>
  </si>
  <si>
    <r>
      <rPr>
        <sz val="11"/>
        <color indexed="8"/>
        <rFont val="Calibri"/>
        <family val="2"/>
        <scheme val="minor"/>
      </rPr>
      <t>9</t>
    </r>
  </si>
  <si>
    <r>
      <rPr>
        <sz val="11"/>
        <color indexed="8"/>
        <rFont val="Calibri"/>
        <family val="2"/>
        <scheme val="minor"/>
      </rPr>
      <t>10</t>
    </r>
  </si>
  <si>
    <r>
      <rPr>
        <sz val="11"/>
        <color indexed="8"/>
        <rFont val="Calibri"/>
        <family val="2"/>
        <scheme val="minor"/>
      </rPr>
      <t>Defaulted positions</t>
    </r>
  </si>
  <si>
    <r>
      <rPr>
        <sz val="11"/>
        <color indexed="8"/>
        <rFont val="Calibri"/>
        <family val="2"/>
        <scheme val="minor"/>
      </rPr>
      <t>11</t>
    </r>
  </si>
  <si>
    <r>
      <rPr>
        <sz val="11"/>
        <color indexed="8"/>
        <rFont val="Calibri"/>
        <family val="2"/>
        <scheme val="minor"/>
      </rPr>
      <t>Exposures involving particularly high risk</t>
    </r>
  </si>
  <si>
    <r>
      <rPr>
        <sz val="11"/>
        <color indexed="8"/>
        <rFont val="Calibri"/>
        <family val="2"/>
        <scheme val="minor"/>
      </rPr>
      <t>12</t>
    </r>
  </si>
  <si>
    <r>
      <rPr>
        <sz val="11"/>
        <color indexed="8"/>
        <rFont val="Calibri"/>
        <family val="2"/>
        <scheme val="minor"/>
      </rPr>
      <t>Covered bonds</t>
    </r>
  </si>
  <si>
    <r>
      <rPr>
        <sz val="11"/>
        <color indexed="8"/>
        <rFont val="Calibri"/>
        <family val="2"/>
        <scheme val="minor"/>
      </rPr>
      <t>13</t>
    </r>
  </si>
  <si>
    <r>
      <rPr>
        <sz val="11"/>
        <color indexed="8"/>
        <rFont val="Calibri"/>
        <family val="2"/>
        <scheme val="minor"/>
      </rPr>
      <t>14</t>
    </r>
  </si>
  <si>
    <r>
      <rPr>
        <sz val="11"/>
        <color indexed="8"/>
        <rFont val="Calibri"/>
        <family val="2"/>
        <scheme val="minor"/>
      </rPr>
      <t>15</t>
    </r>
  </si>
  <si>
    <r>
      <rPr>
        <sz val="11"/>
        <color indexed="8"/>
        <rFont val="Calibri"/>
        <family val="2"/>
        <scheme val="minor"/>
      </rPr>
      <t>16</t>
    </r>
  </si>
  <si>
    <r>
      <rPr>
        <sz val="11"/>
        <color indexed="8"/>
        <rFont val="Calibri"/>
        <family val="2"/>
        <scheme val="minor"/>
      </rPr>
      <t>Other positions</t>
    </r>
  </si>
  <si>
    <r>
      <rPr>
        <b/>
        <sz val="11"/>
        <color indexed="8"/>
        <rFont val="Calibri"/>
        <family val="2"/>
        <scheme val="minor"/>
      </rPr>
      <t>17</t>
    </r>
  </si>
  <si>
    <r>
      <rPr>
        <b/>
        <sz val="11"/>
        <color indexed="8"/>
        <rFont val="Calibri"/>
        <family val="2"/>
        <scheme val="minor"/>
      </rPr>
      <t>Total</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Cumulative impairment, cumulative negative changes in fair value due to default risks and provisions</t>
    </r>
  </si>
  <si>
    <r>
      <rPr>
        <sz val="11"/>
        <color indexed="8"/>
        <rFont val="Calibri"/>
        <family val="2"/>
        <scheme val="minor"/>
      </rPr>
      <t>005</t>
    </r>
  </si>
  <si>
    <r>
      <rPr>
        <sz val="11"/>
        <color indexed="8"/>
        <rFont val="Calibri"/>
        <family val="2"/>
        <scheme val="minor"/>
      </rPr>
      <t>Credit balances with central banks and demand deposits</t>
    </r>
  </si>
  <si>
    <r>
      <rPr>
        <sz val="11"/>
        <color indexed="8"/>
        <rFont val="Calibri"/>
        <family val="2"/>
        <scheme val="minor"/>
      </rPr>
      <t>010</t>
    </r>
  </si>
  <si>
    <r>
      <rPr>
        <sz val="11"/>
        <color indexed="8"/>
        <rFont val="Calibri"/>
        <family val="2"/>
        <scheme val="minor"/>
      </rPr>
      <t>Loans and credits</t>
    </r>
  </si>
  <si>
    <r>
      <rPr>
        <sz val="11"/>
        <color indexed="8"/>
        <rFont val="Calibri"/>
        <family val="2"/>
        <scheme val="minor"/>
      </rPr>
      <t>020</t>
    </r>
  </si>
  <si>
    <r>
      <rPr>
        <i/>
        <sz val="11"/>
        <color indexed="8"/>
        <rFont val="Calibri"/>
        <family val="2"/>
        <scheme val="minor"/>
      </rPr>
      <t>Central banks</t>
    </r>
  </si>
  <si>
    <r>
      <rPr>
        <sz val="11"/>
        <color indexed="8"/>
        <rFont val="Calibri"/>
        <family val="2"/>
        <scheme val="minor"/>
      </rPr>
      <t>030</t>
    </r>
  </si>
  <si>
    <r>
      <rPr>
        <sz val="11"/>
        <color indexed="8"/>
        <rFont val="Calibri"/>
        <family val="2"/>
        <scheme val="minor"/>
      </rPr>
      <t xml:space="preserve">     </t>
    </r>
  </si>
  <si>
    <r>
      <rPr>
        <i/>
        <sz val="11"/>
        <color indexed="8"/>
        <rFont val="Calibri"/>
        <family val="2"/>
        <scheme val="minor"/>
      </rPr>
      <t>Public sector</t>
    </r>
  </si>
  <si>
    <r>
      <rPr>
        <sz val="11"/>
        <color indexed="8"/>
        <rFont val="Calibri"/>
        <family val="2"/>
        <scheme val="minor"/>
      </rPr>
      <t>040</t>
    </r>
  </si>
  <si>
    <r>
      <rPr>
        <sz val="11"/>
        <color indexed="8"/>
        <rFont val="Calibri"/>
        <family val="2"/>
        <scheme val="minor"/>
      </rPr>
      <t xml:space="preserve">     </t>
    </r>
  </si>
  <si>
    <r>
      <rPr>
        <i/>
        <sz val="11"/>
        <color indexed="8"/>
        <rFont val="Calibri"/>
        <family val="2"/>
        <scheme val="minor"/>
      </rPr>
      <t>Credit institutions</t>
    </r>
  </si>
  <si>
    <r>
      <rPr>
        <sz val="11"/>
        <color indexed="8"/>
        <rFont val="Calibri"/>
        <family val="2"/>
        <scheme val="minor"/>
      </rPr>
      <t>050</t>
    </r>
  </si>
  <si>
    <r>
      <rPr>
        <sz val="11"/>
        <color indexed="8"/>
        <rFont val="Calibri"/>
        <family val="2"/>
        <scheme val="minor"/>
      </rPr>
      <t xml:space="preserve">     </t>
    </r>
  </si>
  <si>
    <r>
      <rPr>
        <i/>
        <sz val="11"/>
        <color indexed="8"/>
        <rFont val="Calibri"/>
        <family val="2"/>
        <scheme val="minor"/>
      </rPr>
      <t>Other financial companies</t>
    </r>
  </si>
  <si>
    <r>
      <rPr>
        <sz val="11"/>
        <color indexed="8"/>
        <rFont val="Calibri"/>
        <family val="2"/>
        <scheme val="minor"/>
      </rPr>
      <t>060</t>
    </r>
  </si>
  <si>
    <r>
      <rPr>
        <sz val="11"/>
        <color indexed="8"/>
        <rFont val="Calibri"/>
        <family val="2"/>
        <scheme val="minor"/>
      </rPr>
      <t xml:space="preserve">     </t>
    </r>
  </si>
  <si>
    <r>
      <rPr>
        <i/>
        <sz val="11"/>
        <color indexed="8"/>
        <rFont val="Calibri"/>
        <family val="2"/>
        <scheme val="minor"/>
      </rPr>
      <t>Non-financial companies</t>
    </r>
  </si>
  <si>
    <r>
      <rPr>
        <sz val="11"/>
        <color indexed="8"/>
        <rFont val="Calibri"/>
        <family val="2"/>
        <scheme val="minor"/>
      </rPr>
      <t>070</t>
    </r>
  </si>
  <si>
    <r>
      <rPr>
        <sz val="11"/>
        <color indexed="8"/>
        <rFont val="Calibri"/>
        <family val="2"/>
        <scheme val="minor"/>
      </rPr>
      <t xml:space="preserve">     </t>
    </r>
  </si>
  <si>
    <r>
      <rPr>
        <i/>
        <sz val="11"/>
        <color indexed="8"/>
        <rFont val="Calibri"/>
        <family val="2"/>
        <scheme val="minor"/>
      </rPr>
      <t>Households</t>
    </r>
  </si>
  <si>
    <r>
      <rPr>
        <sz val="11"/>
        <color indexed="8"/>
        <rFont val="Calibri"/>
        <family val="2"/>
        <scheme val="minor"/>
      </rPr>
      <t>080</t>
    </r>
  </si>
  <si>
    <r>
      <rPr>
        <sz val="11"/>
        <color indexed="8"/>
        <rFont val="Calibri"/>
        <family val="2"/>
        <scheme val="minor"/>
      </rPr>
      <t>Bonds</t>
    </r>
  </si>
  <si>
    <r>
      <rPr>
        <sz val="11"/>
        <color indexed="8"/>
        <rFont val="Calibri"/>
        <family val="2"/>
        <scheme val="minor"/>
      </rPr>
      <t>090</t>
    </r>
  </si>
  <si>
    <r>
      <rPr>
        <b/>
        <sz val="11"/>
        <color indexed="8"/>
        <rFont val="Calibri"/>
        <family val="2"/>
        <scheme val="minor"/>
      </rPr>
      <t>100</t>
    </r>
  </si>
  <si>
    <r>
      <rPr>
        <b/>
        <i/>
        <sz val="11"/>
        <color indexed="8"/>
        <rFont val="Calibri"/>
        <family val="2"/>
        <scheme val="minor"/>
      </rPr>
      <t>Total</t>
    </r>
  </si>
  <si>
    <r>
      <rPr>
        <sz val="11"/>
        <color indexed="8"/>
        <rFont val="Calibri"/>
        <family val="2"/>
        <scheme val="minor"/>
      </rPr>
      <t>Comment:</t>
    </r>
  </si>
  <si>
    <r>
      <rPr>
        <sz val="11"/>
        <color theme="1"/>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i)</t>
    </r>
  </si>
  <si>
    <r>
      <rPr>
        <sz val="11"/>
        <color indexed="8"/>
        <rFont val="Calibri"/>
        <family val="2"/>
        <scheme val="minor"/>
      </rPr>
      <t>j)</t>
    </r>
  </si>
  <si>
    <r>
      <rPr>
        <sz val="11"/>
        <color indexed="8"/>
        <rFont val="Calibri"/>
        <family val="2"/>
        <scheme val="minor"/>
      </rPr>
      <t>k)</t>
    </r>
  </si>
  <si>
    <r>
      <rPr>
        <sz val="11"/>
        <color indexed="8"/>
        <rFont val="Calibri"/>
        <family val="2"/>
        <scheme val="minor"/>
      </rPr>
      <t>l)</t>
    </r>
  </si>
  <si>
    <r>
      <rPr>
        <sz val="11"/>
        <color indexed="8"/>
        <rFont val="Calibri"/>
        <family val="2"/>
        <scheme val="minor"/>
      </rPr>
      <t>Gross carrying amount / nominal amount</t>
    </r>
  </si>
  <si>
    <r>
      <rPr>
        <sz val="11"/>
        <color indexed="8"/>
        <rFont val="Calibri"/>
        <family val="2"/>
        <scheme val="minor"/>
      </rPr>
      <t>Exposures serviced according to contract</t>
    </r>
  </si>
  <si>
    <r>
      <rPr>
        <sz val="11"/>
        <color indexed="8"/>
        <rFont val="Calibri"/>
        <family val="2"/>
        <scheme val="minor"/>
      </rPr>
      <t>Non-performing exposures</t>
    </r>
  </si>
  <si>
    <r>
      <rPr>
        <sz val="11"/>
        <color indexed="8"/>
        <rFont val="Calibri"/>
        <family val="2"/>
        <scheme val="minor"/>
      </rPr>
      <t>Of which: defaulted</t>
    </r>
  </si>
  <si>
    <r>
      <rPr>
        <sz val="11"/>
        <color indexed="8"/>
        <rFont val="Calibri"/>
        <family val="2"/>
        <scheme val="minor"/>
      </rPr>
      <t>005</t>
    </r>
  </si>
  <si>
    <r>
      <rPr>
        <sz val="11"/>
        <color indexed="8"/>
        <rFont val="Calibri"/>
        <family val="2"/>
        <scheme val="minor"/>
      </rPr>
      <t>Credit balances with central banks and demand deposits</t>
    </r>
  </si>
  <si>
    <r>
      <rPr>
        <sz val="11"/>
        <color indexed="8"/>
        <rFont val="Calibri"/>
        <family val="2"/>
        <scheme val="minor"/>
      </rPr>
      <t>010</t>
    </r>
  </si>
  <si>
    <r>
      <rPr>
        <sz val="11"/>
        <color indexed="8"/>
        <rFont val="Calibri"/>
        <family val="2"/>
        <scheme val="minor"/>
      </rPr>
      <t>Loans and credits</t>
    </r>
  </si>
  <si>
    <r>
      <rPr>
        <sz val="11"/>
        <color indexed="8"/>
        <rFont val="Calibri"/>
        <family val="2"/>
        <scheme val="minor"/>
      </rPr>
      <t>020</t>
    </r>
  </si>
  <si>
    <r>
      <rPr>
        <sz val="11"/>
        <color indexed="8"/>
        <rFont val="Calibri"/>
        <family val="2"/>
        <scheme val="minor"/>
      </rPr>
      <t xml:space="preserve">     </t>
    </r>
  </si>
  <si>
    <r>
      <rPr>
        <i/>
        <sz val="11"/>
        <color indexed="8"/>
        <rFont val="Calibri"/>
        <family val="2"/>
        <scheme val="minor"/>
      </rPr>
      <t>Central banks</t>
    </r>
  </si>
  <si>
    <r>
      <rPr>
        <sz val="11"/>
        <color indexed="8"/>
        <rFont val="Calibri"/>
        <family val="2"/>
        <scheme val="minor"/>
      </rPr>
      <t>030</t>
    </r>
  </si>
  <si>
    <r>
      <rPr>
        <sz val="11"/>
        <color indexed="8"/>
        <rFont val="Calibri"/>
        <family val="2"/>
        <scheme val="minor"/>
      </rPr>
      <t xml:space="preserve">     </t>
    </r>
  </si>
  <si>
    <r>
      <rPr>
        <i/>
        <sz val="11"/>
        <color indexed="8"/>
        <rFont val="Calibri"/>
        <family val="2"/>
        <scheme val="minor"/>
      </rPr>
      <t>Public sector</t>
    </r>
  </si>
  <si>
    <r>
      <rPr>
        <sz val="11"/>
        <color indexed="8"/>
        <rFont val="Calibri"/>
        <family val="2"/>
        <scheme val="minor"/>
      </rPr>
      <t>040</t>
    </r>
  </si>
  <si>
    <r>
      <rPr>
        <sz val="11"/>
        <color indexed="8"/>
        <rFont val="Calibri"/>
        <family val="2"/>
        <scheme val="minor"/>
      </rPr>
      <t xml:space="preserve">     </t>
    </r>
  </si>
  <si>
    <r>
      <rPr>
        <i/>
        <sz val="11"/>
        <color indexed="8"/>
        <rFont val="Calibri"/>
        <family val="2"/>
        <scheme val="minor"/>
      </rPr>
      <t>Credit institutions</t>
    </r>
  </si>
  <si>
    <r>
      <rPr>
        <sz val="11"/>
        <color indexed="8"/>
        <rFont val="Calibri"/>
        <family val="2"/>
        <scheme val="minor"/>
      </rPr>
      <t>050</t>
    </r>
  </si>
  <si>
    <r>
      <rPr>
        <sz val="11"/>
        <color indexed="8"/>
        <rFont val="Calibri"/>
        <family val="2"/>
        <scheme val="minor"/>
      </rPr>
      <t xml:space="preserve">     </t>
    </r>
  </si>
  <si>
    <r>
      <rPr>
        <i/>
        <sz val="11"/>
        <color indexed="8"/>
        <rFont val="Calibri"/>
        <family val="2"/>
        <scheme val="minor"/>
      </rPr>
      <t>Other financial companies</t>
    </r>
  </si>
  <si>
    <r>
      <rPr>
        <sz val="11"/>
        <color indexed="8"/>
        <rFont val="Calibri"/>
        <family val="2"/>
        <scheme val="minor"/>
      </rPr>
      <t>060</t>
    </r>
  </si>
  <si>
    <r>
      <rPr>
        <sz val="11"/>
        <color indexed="8"/>
        <rFont val="Calibri"/>
        <family val="2"/>
        <scheme val="minor"/>
      </rPr>
      <t xml:space="preserve">     </t>
    </r>
  </si>
  <si>
    <r>
      <rPr>
        <i/>
        <sz val="11"/>
        <color indexed="8"/>
        <rFont val="Calibri"/>
        <family val="2"/>
        <scheme val="minor"/>
      </rPr>
      <t>Non-financial companies</t>
    </r>
  </si>
  <si>
    <r>
      <rPr>
        <sz val="11"/>
        <color indexed="8"/>
        <rFont val="Calibri"/>
        <family val="2"/>
        <scheme val="minor"/>
      </rPr>
      <t>070</t>
    </r>
  </si>
  <si>
    <r>
      <rPr>
        <i/>
        <sz val="11"/>
        <color indexed="8"/>
        <rFont val="Calibri"/>
        <family val="2"/>
        <scheme val="minor"/>
      </rPr>
      <t xml:space="preserve">Of which: </t>
    </r>
    <r>
      <rPr>
        <i/>
        <sz val="11"/>
        <color indexed="8"/>
        <rFont val="Calibri"/>
        <family val="2"/>
        <scheme val="minor"/>
      </rPr>
      <t>SME</t>
    </r>
  </si>
  <si>
    <r>
      <rPr>
        <sz val="11"/>
        <color indexed="8"/>
        <rFont val="Calibri"/>
        <family val="2"/>
        <scheme val="minor"/>
      </rPr>
      <t>080</t>
    </r>
  </si>
  <si>
    <r>
      <rPr>
        <sz val="11"/>
        <color indexed="8"/>
        <rFont val="Calibri"/>
        <family val="2"/>
        <scheme val="minor"/>
      </rPr>
      <t xml:space="preserve">     </t>
    </r>
  </si>
  <si>
    <r>
      <rPr>
        <i/>
        <sz val="11"/>
        <color indexed="8"/>
        <rFont val="Calibri"/>
        <family val="2"/>
        <scheme val="minor"/>
      </rPr>
      <t>Households</t>
    </r>
  </si>
  <si>
    <r>
      <rPr>
        <sz val="11"/>
        <color indexed="8"/>
        <rFont val="Calibri"/>
        <family val="2"/>
        <scheme val="minor"/>
      </rPr>
      <t>090</t>
    </r>
  </si>
  <si>
    <r>
      <rPr>
        <sz val="11"/>
        <color indexed="8"/>
        <rFont val="Calibri"/>
        <family val="2"/>
        <scheme val="minor"/>
      </rPr>
      <t>Bonds</t>
    </r>
  </si>
  <si>
    <r>
      <rPr>
        <sz val="11"/>
        <color indexed="8"/>
        <rFont val="Calibri"/>
        <family val="2"/>
        <scheme val="minor"/>
      </rPr>
      <t>100</t>
    </r>
  </si>
  <si>
    <r>
      <rPr>
        <sz val="11"/>
        <color indexed="8"/>
        <rFont val="Calibri"/>
        <family val="2"/>
        <scheme val="minor"/>
      </rPr>
      <t xml:space="preserve">     </t>
    </r>
  </si>
  <si>
    <r>
      <rPr>
        <i/>
        <sz val="11"/>
        <color indexed="8"/>
        <rFont val="Calibri"/>
        <family val="2"/>
        <scheme val="minor"/>
      </rPr>
      <t>Central banks</t>
    </r>
  </si>
  <si>
    <r>
      <rPr>
        <sz val="11"/>
        <color indexed="8"/>
        <rFont val="Calibri"/>
        <family val="2"/>
        <scheme val="minor"/>
      </rPr>
      <t>110</t>
    </r>
  </si>
  <si>
    <r>
      <rPr>
        <sz val="11"/>
        <color indexed="8"/>
        <rFont val="Calibri"/>
        <family val="2"/>
        <scheme val="minor"/>
      </rPr>
      <t xml:space="preserve">     </t>
    </r>
  </si>
  <si>
    <r>
      <rPr>
        <i/>
        <sz val="11"/>
        <color indexed="8"/>
        <rFont val="Calibri"/>
        <family val="2"/>
        <scheme val="minor"/>
      </rPr>
      <t>Public sector</t>
    </r>
  </si>
  <si>
    <r>
      <rPr>
        <sz val="11"/>
        <color indexed="8"/>
        <rFont val="Calibri"/>
        <family val="2"/>
        <scheme val="minor"/>
      </rPr>
      <t>120</t>
    </r>
  </si>
  <si>
    <r>
      <rPr>
        <sz val="11"/>
        <color indexed="8"/>
        <rFont val="Calibri"/>
        <family val="2"/>
        <scheme val="minor"/>
      </rPr>
      <t xml:space="preserve">     </t>
    </r>
  </si>
  <si>
    <r>
      <rPr>
        <i/>
        <sz val="11"/>
        <color indexed="8"/>
        <rFont val="Calibri"/>
        <family val="2"/>
        <scheme val="minor"/>
      </rPr>
      <t>Credit institutions</t>
    </r>
  </si>
  <si>
    <r>
      <rPr>
        <sz val="11"/>
        <color indexed="8"/>
        <rFont val="Calibri"/>
        <family val="2"/>
        <scheme val="minor"/>
      </rPr>
      <t>130</t>
    </r>
  </si>
  <si>
    <r>
      <rPr>
        <sz val="11"/>
        <color indexed="8"/>
        <rFont val="Calibri"/>
        <family val="2"/>
        <scheme val="minor"/>
      </rPr>
      <t xml:space="preserve">     </t>
    </r>
  </si>
  <si>
    <r>
      <rPr>
        <i/>
        <sz val="11"/>
        <color indexed="8"/>
        <rFont val="Calibri"/>
        <family val="2"/>
        <scheme val="minor"/>
      </rPr>
      <t>Other financial companies</t>
    </r>
  </si>
  <si>
    <r>
      <rPr>
        <sz val="11"/>
        <color indexed="8"/>
        <rFont val="Calibri"/>
        <family val="2"/>
        <scheme val="minor"/>
      </rPr>
      <t>140</t>
    </r>
  </si>
  <si>
    <r>
      <rPr>
        <sz val="11"/>
        <color indexed="8"/>
        <rFont val="Calibri"/>
        <family val="2"/>
        <scheme val="minor"/>
      </rPr>
      <t xml:space="preserve">     </t>
    </r>
  </si>
  <si>
    <r>
      <rPr>
        <i/>
        <sz val="11"/>
        <color indexed="8"/>
        <rFont val="Calibri"/>
        <family val="2"/>
        <scheme val="minor"/>
      </rPr>
      <t>Non-financial companies</t>
    </r>
  </si>
  <si>
    <r>
      <rPr>
        <sz val="11"/>
        <color indexed="8"/>
        <rFont val="Calibri"/>
        <family val="2"/>
        <scheme val="minor"/>
      </rPr>
      <t>150</t>
    </r>
  </si>
  <si>
    <r>
      <rPr>
        <sz val="11"/>
        <color indexed="8"/>
        <rFont val="Calibri"/>
        <family val="2"/>
        <scheme val="minor"/>
      </rPr>
      <t>160</t>
    </r>
  </si>
  <si>
    <r>
      <rPr>
        <sz val="11"/>
        <color indexed="8"/>
        <rFont val="Calibri"/>
        <family val="2"/>
        <scheme val="minor"/>
      </rPr>
      <t xml:space="preserve">     </t>
    </r>
  </si>
  <si>
    <r>
      <rPr>
        <i/>
        <sz val="11"/>
        <color indexed="8"/>
        <rFont val="Calibri"/>
        <family val="2"/>
        <scheme val="minor"/>
      </rPr>
      <t>Central banks</t>
    </r>
  </si>
  <si>
    <r>
      <rPr>
        <sz val="11"/>
        <color indexed="8"/>
        <rFont val="Calibri"/>
        <family val="2"/>
        <scheme val="minor"/>
      </rPr>
      <t>170</t>
    </r>
  </si>
  <si>
    <r>
      <rPr>
        <sz val="11"/>
        <color indexed="8"/>
        <rFont val="Calibri"/>
        <family val="2"/>
        <scheme val="minor"/>
      </rPr>
      <t xml:space="preserve">     </t>
    </r>
  </si>
  <si>
    <r>
      <rPr>
        <i/>
        <sz val="11"/>
        <color indexed="8"/>
        <rFont val="Calibri"/>
        <family val="2"/>
        <scheme val="minor"/>
      </rPr>
      <t>Public sector</t>
    </r>
  </si>
  <si>
    <r>
      <rPr>
        <sz val="11"/>
        <color indexed="8"/>
        <rFont val="Calibri"/>
        <family val="2"/>
        <scheme val="minor"/>
      </rPr>
      <t>180</t>
    </r>
  </si>
  <si>
    <r>
      <rPr>
        <sz val="11"/>
        <color indexed="8"/>
        <rFont val="Calibri"/>
        <family val="2"/>
        <scheme val="minor"/>
      </rPr>
      <t xml:space="preserve">     </t>
    </r>
  </si>
  <si>
    <r>
      <rPr>
        <i/>
        <sz val="11"/>
        <color indexed="8"/>
        <rFont val="Calibri"/>
        <family val="2"/>
        <scheme val="minor"/>
      </rPr>
      <t>Credit institutions</t>
    </r>
  </si>
  <si>
    <r>
      <rPr>
        <sz val="11"/>
        <color indexed="8"/>
        <rFont val="Calibri"/>
        <family val="2"/>
        <scheme val="minor"/>
      </rPr>
      <t>190</t>
    </r>
  </si>
  <si>
    <r>
      <rPr>
        <sz val="11"/>
        <color indexed="8"/>
        <rFont val="Calibri"/>
        <family val="2"/>
        <scheme val="minor"/>
      </rPr>
      <t xml:space="preserve">     </t>
    </r>
  </si>
  <si>
    <r>
      <rPr>
        <i/>
        <sz val="11"/>
        <color indexed="8"/>
        <rFont val="Calibri"/>
        <family val="2"/>
        <scheme val="minor"/>
      </rPr>
      <t>Other financial companies</t>
    </r>
  </si>
  <si>
    <r>
      <rPr>
        <sz val="11"/>
        <color indexed="8"/>
        <rFont val="Calibri"/>
        <family val="2"/>
        <scheme val="minor"/>
      </rPr>
      <t>200</t>
    </r>
  </si>
  <si>
    <r>
      <rPr>
        <sz val="11"/>
        <color indexed="8"/>
        <rFont val="Calibri"/>
        <family val="2"/>
        <scheme val="minor"/>
      </rPr>
      <t xml:space="preserve">     </t>
    </r>
  </si>
  <si>
    <r>
      <rPr>
        <i/>
        <sz val="11"/>
        <color indexed="8"/>
        <rFont val="Calibri"/>
        <family val="2"/>
        <scheme val="minor"/>
      </rPr>
      <t>Non-financial companies</t>
    </r>
  </si>
  <si>
    <r>
      <rPr>
        <sz val="11"/>
        <color indexed="8"/>
        <rFont val="Calibri"/>
        <family val="2"/>
        <scheme val="minor"/>
      </rPr>
      <t>210</t>
    </r>
  </si>
  <si>
    <r>
      <rPr>
        <sz val="11"/>
        <color indexed="8"/>
        <rFont val="Calibri"/>
        <family val="2"/>
        <scheme val="minor"/>
      </rPr>
      <t xml:space="preserve">     </t>
    </r>
  </si>
  <si>
    <r>
      <rPr>
        <i/>
        <sz val="11"/>
        <color indexed="8"/>
        <rFont val="Calibri"/>
        <family val="2"/>
        <scheme val="minor"/>
      </rPr>
      <t>Households</t>
    </r>
  </si>
  <si>
    <r>
      <rPr>
        <b/>
        <sz val="11"/>
        <color indexed="8"/>
        <rFont val="Calibri"/>
        <family val="2"/>
        <scheme val="minor"/>
      </rPr>
      <t>220</t>
    </r>
  </si>
  <si>
    <r>
      <rPr>
        <b/>
        <i/>
        <sz val="11"/>
        <color indexed="8"/>
        <rFont val="Calibri"/>
        <family val="2"/>
        <scheme val="minor"/>
      </rPr>
      <t>Total</t>
    </r>
  </si>
  <si>
    <r>
      <rPr>
        <sz val="11"/>
        <color indexed="8"/>
        <rFont val="Calibri"/>
        <family val="2"/>
        <scheme val="minor"/>
      </rPr>
      <t>Comment:</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ross carrying amount</t>
    </r>
  </si>
  <si>
    <r>
      <rPr>
        <sz val="11"/>
        <color indexed="8"/>
        <rFont val="Calibri"/>
        <family val="2"/>
        <scheme val="minor"/>
      </rPr>
      <t>010</t>
    </r>
  </si>
  <si>
    <r>
      <rPr>
        <sz val="11"/>
        <color indexed="8"/>
        <rFont val="Calibri"/>
        <family val="2"/>
        <scheme val="minor"/>
      </rPr>
      <t>020</t>
    </r>
  </si>
  <si>
    <r>
      <rPr>
        <sz val="11"/>
        <color indexed="8"/>
        <rFont val="Calibri"/>
        <family val="2"/>
        <scheme val="minor"/>
      </rPr>
      <t>030</t>
    </r>
  </si>
  <si>
    <r>
      <rPr>
        <sz val="11"/>
        <color indexed="8"/>
        <rFont val="Calibri"/>
        <family val="2"/>
        <scheme val="minor"/>
      </rPr>
      <t>040</t>
    </r>
  </si>
  <si>
    <r>
      <rPr>
        <sz val="11"/>
        <color indexed="8"/>
        <rFont val="Calibri"/>
        <family val="2"/>
        <scheme val="minor"/>
      </rPr>
      <t>050</t>
    </r>
  </si>
  <si>
    <r>
      <rPr>
        <sz val="11"/>
        <color indexed="8"/>
        <rFont val="Calibri"/>
        <family val="2"/>
        <scheme val="minor"/>
      </rPr>
      <t>060</t>
    </r>
  </si>
  <si>
    <r>
      <rPr>
        <sz val="11"/>
        <color indexed="8"/>
        <rFont val="Calibri"/>
        <family val="2"/>
        <scheme val="minor"/>
      </rPr>
      <t>070</t>
    </r>
  </si>
  <si>
    <r>
      <rPr>
        <sz val="11"/>
        <color indexed="8"/>
        <rFont val="Calibri"/>
        <family val="2"/>
        <scheme val="minor"/>
      </rPr>
      <t>080</t>
    </r>
  </si>
  <si>
    <r>
      <rPr>
        <sz val="11"/>
        <color indexed="8"/>
        <rFont val="Calibri"/>
        <family val="2"/>
        <scheme val="minor"/>
      </rPr>
      <t>090</t>
    </r>
  </si>
  <si>
    <r>
      <rPr>
        <sz val="11"/>
        <color indexed="8"/>
        <rFont val="Calibri"/>
        <family val="2"/>
        <scheme val="minor"/>
      </rPr>
      <t>100</t>
    </r>
  </si>
  <si>
    <r>
      <rPr>
        <sz val="11"/>
        <color indexed="8"/>
        <rFont val="Calibri"/>
        <family val="2"/>
        <scheme val="minor"/>
      </rPr>
      <t>110</t>
    </r>
  </si>
  <si>
    <r>
      <rPr>
        <sz val="11"/>
        <color indexed="8"/>
        <rFont val="Calibri"/>
        <family val="2"/>
        <scheme val="minor"/>
      </rPr>
      <t>120</t>
    </r>
  </si>
  <si>
    <r>
      <rPr>
        <sz val="11"/>
        <color indexed="8"/>
        <rFont val="Calibri"/>
        <family val="2"/>
        <scheme val="minor"/>
      </rPr>
      <t>130</t>
    </r>
  </si>
  <si>
    <r>
      <rPr>
        <sz val="11"/>
        <color indexed="8"/>
        <rFont val="Calibri"/>
        <family val="2"/>
        <scheme val="minor"/>
      </rPr>
      <t>140</t>
    </r>
  </si>
  <si>
    <r>
      <rPr>
        <sz val="11"/>
        <color indexed="8"/>
        <rFont val="Calibri"/>
        <family val="2"/>
        <scheme val="minor"/>
      </rPr>
      <t>150</t>
    </r>
  </si>
  <si>
    <r>
      <rPr>
        <sz val="11"/>
        <color indexed="8"/>
        <rFont val="Calibri"/>
        <family val="2"/>
        <scheme val="minor"/>
      </rPr>
      <t>160</t>
    </r>
  </si>
  <si>
    <r>
      <rPr>
        <sz val="11"/>
        <color indexed="8"/>
        <rFont val="Calibri"/>
        <family val="2"/>
        <scheme val="minor"/>
      </rPr>
      <t>170</t>
    </r>
  </si>
  <si>
    <r>
      <rPr>
        <sz val="11"/>
        <color indexed="8"/>
        <rFont val="Calibri"/>
        <family val="2"/>
        <scheme val="minor"/>
      </rPr>
      <t>180</t>
    </r>
  </si>
  <si>
    <r>
      <rPr>
        <sz val="11"/>
        <color indexed="8"/>
        <rFont val="Calibri"/>
        <family val="2"/>
        <scheme val="minor"/>
      </rPr>
      <t>190</t>
    </r>
  </si>
  <si>
    <r>
      <rPr>
        <b/>
        <sz val="11"/>
        <color indexed="8"/>
        <rFont val="Calibri"/>
        <family val="2"/>
        <scheme val="minor"/>
      </rPr>
      <t>200</t>
    </r>
  </si>
  <si>
    <r>
      <rPr>
        <b/>
        <sz val="11"/>
        <color indexed="8"/>
        <rFont val="Calibri"/>
        <family val="2"/>
        <scheme val="minor"/>
      </rPr>
      <t>Total</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010</t>
    </r>
  </si>
  <si>
    <r>
      <rPr>
        <sz val="11"/>
        <color indexed="8"/>
        <rFont val="Calibri"/>
        <family val="2"/>
        <scheme val="minor"/>
      </rPr>
      <t>020</t>
    </r>
  </si>
  <si>
    <r>
      <rPr>
        <sz val="11"/>
        <color indexed="8"/>
        <rFont val="Calibri"/>
        <family val="2"/>
        <scheme val="minor"/>
      </rPr>
      <t>030</t>
    </r>
  </si>
  <si>
    <r>
      <rPr>
        <sz val="11"/>
        <color indexed="8"/>
        <rFont val="Calibri"/>
        <family val="2"/>
        <scheme val="minor"/>
      </rPr>
      <t>040</t>
    </r>
  </si>
  <si>
    <r>
      <rPr>
        <sz val="11"/>
        <color indexed="8"/>
        <rFont val="Calibri"/>
        <family val="2"/>
        <scheme val="minor"/>
      </rPr>
      <t>050</t>
    </r>
  </si>
  <si>
    <r>
      <rPr>
        <sz val="11"/>
        <color indexed="8"/>
        <rFont val="Calibri"/>
        <family val="2"/>
        <scheme val="minor"/>
      </rPr>
      <t>060</t>
    </r>
  </si>
  <si>
    <r>
      <rPr>
        <sz val="11"/>
        <color indexed="8"/>
        <rFont val="Calibri"/>
        <family val="2"/>
        <scheme val="minor"/>
      </rPr>
      <t>070</t>
    </r>
  </si>
  <si>
    <r>
      <rPr>
        <i/>
        <sz val="11"/>
        <color indexed="8"/>
        <rFont val="Calibri"/>
        <family val="2"/>
        <scheme val="minor"/>
      </rPr>
      <t>Others</t>
    </r>
  </si>
  <si>
    <r>
      <rPr>
        <b/>
        <sz val="11"/>
        <color indexed="8"/>
        <rFont val="Calibri"/>
        <family val="2"/>
        <scheme val="minor"/>
      </rPr>
      <t>080</t>
    </r>
  </si>
  <si>
    <r>
      <rPr>
        <b/>
        <i/>
        <sz val="11"/>
        <color indexed="8"/>
        <rFont val="Calibri"/>
        <family val="2"/>
        <scheme val="minor"/>
      </rPr>
      <t>Total</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RWEA</t>
    </r>
  </si>
  <si>
    <r>
      <rPr>
        <sz val="11"/>
        <color indexed="8"/>
        <rFont val="Calibri"/>
        <family val="2"/>
        <scheme val="minor"/>
      </rPr>
      <t>1.4</t>
    </r>
  </si>
  <si>
    <r>
      <rPr>
        <sz val="11"/>
        <color indexed="8"/>
        <rFont val="Calibri"/>
        <family val="2"/>
        <scheme val="minor"/>
      </rPr>
      <t>1</t>
    </r>
  </si>
  <si>
    <r>
      <rPr>
        <sz val="11"/>
        <color indexed="8"/>
        <rFont val="Calibri"/>
        <family val="2"/>
        <scheme val="minor"/>
      </rPr>
      <t>1.4</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b/>
        <sz val="11"/>
        <color indexed="8"/>
        <rFont val="Calibri"/>
        <family val="2"/>
        <scheme val="minor"/>
      </rPr>
      <t>Total</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Exposure value</t>
    </r>
  </si>
  <si>
    <r>
      <rPr>
        <sz val="11"/>
        <color indexed="8"/>
        <rFont val="Calibri"/>
        <family val="2"/>
        <scheme val="minor"/>
      </rPr>
      <t>RWEA</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Comment:</t>
    </r>
  </si>
  <si>
    <r>
      <rPr>
        <sz val="11"/>
        <color indexed="8"/>
        <rFont val="Calibri"/>
        <family val="2"/>
        <scheme val="minor"/>
      </rPr>
      <t>in euro thousand</t>
    </r>
  </si>
  <si>
    <r>
      <rPr>
        <sz val="11"/>
        <color indexed="8"/>
        <rFont val="Calibri"/>
        <family val="2"/>
        <scheme val="minor"/>
      </rPr>
      <t>Risk weight</t>
    </r>
  </si>
  <si>
    <r>
      <rPr>
        <sz val="11"/>
        <color indexed="8"/>
        <rFont val="Calibri"/>
        <family val="2"/>
        <scheme val="minor"/>
      </rPr>
      <t>Exposure classes</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i)</t>
    </r>
  </si>
  <si>
    <r>
      <rPr>
        <sz val="11"/>
        <color indexed="8"/>
        <rFont val="Calibri"/>
        <family val="2"/>
        <scheme val="minor"/>
      </rPr>
      <t>j)</t>
    </r>
  </si>
  <si>
    <r>
      <rPr>
        <sz val="11"/>
        <color indexed="8"/>
        <rFont val="Calibri"/>
        <family val="2"/>
        <scheme val="minor"/>
      </rPr>
      <t>k)</t>
    </r>
  </si>
  <si>
    <r>
      <rPr>
        <sz val="11"/>
        <color indexed="8"/>
        <rFont val="Calibri"/>
        <family val="2"/>
        <scheme val="minor"/>
      </rPr>
      <t>l)</t>
    </r>
  </si>
  <si>
    <r>
      <rPr>
        <sz val="11"/>
        <color indexed="8"/>
        <rFont val="Calibri"/>
        <family val="2"/>
        <scheme val="minor"/>
      </rPr>
      <t>0 %</t>
    </r>
  </si>
  <si>
    <r>
      <rPr>
        <sz val="11"/>
        <color indexed="8"/>
        <rFont val="Calibri"/>
        <family val="2"/>
        <scheme val="minor"/>
      </rPr>
      <t>2 %</t>
    </r>
  </si>
  <si>
    <r>
      <rPr>
        <sz val="11"/>
        <color indexed="8"/>
        <rFont val="Calibri"/>
        <family val="2"/>
        <scheme val="minor"/>
      </rPr>
      <t>4 %</t>
    </r>
  </si>
  <si>
    <r>
      <rPr>
        <sz val="11"/>
        <color indexed="8"/>
        <rFont val="Calibri"/>
        <family val="2"/>
        <scheme val="minor"/>
      </rPr>
      <t>10 %</t>
    </r>
  </si>
  <si>
    <r>
      <rPr>
        <sz val="11"/>
        <color indexed="8"/>
        <rFont val="Calibri"/>
        <family val="2"/>
        <scheme val="minor"/>
      </rPr>
      <t>20 %</t>
    </r>
  </si>
  <si>
    <r>
      <rPr>
        <sz val="11"/>
        <color indexed="8"/>
        <rFont val="Calibri"/>
        <family val="2"/>
        <scheme val="minor"/>
      </rPr>
      <t>50 %</t>
    </r>
  </si>
  <si>
    <r>
      <rPr>
        <sz val="11"/>
        <color indexed="8"/>
        <rFont val="Calibri"/>
        <family val="2"/>
        <scheme val="minor"/>
      </rPr>
      <t>70 %</t>
    </r>
  </si>
  <si>
    <r>
      <rPr>
        <sz val="11"/>
        <color indexed="8"/>
        <rFont val="Calibri"/>
        <family val="2"/>
        <scheme val="minor"/>
      </rPr>
      <t>75 %</t>
    </r>
  </si>
  <si>
    <r>
      <rPr>
        <sz val="11"/>
        <color indexed="8"/>
        <rFont val="Calibri"/>
        <family val="2"/>
        <scheme val="minor"/>
      </rPr>
      <t>100 %</t>
    </r>
  </si>
  <si>
    <r>
      <rPr>
        <sz val="11"/>
        <color indexed="8"/>
        <rFont val="Calibri"/>
        <family val="2"/>
        <scheme val="minor"/>
      </rPr>
      <t>150 %</t>
    </r>
  </si>
  <si>
    <r>
      <rPr>
        <sz val="11"/>
        <color indexed="8"/>
        <rFont val="Calibri"/>
        <family val="2"/>
        <scheme val="minor"/>
      </rPr>
      <t>Others</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Public bodies</t>
    </r>
  </si>
  <si>
    <r>
      <rPr>
        <sz val="11"/>
        <color indexed="8"/>
        <rFont val="Calibri"/>
        <family val="2"/>
        <scheme val="minor"/>
      </rPr>
      <t>4</t>
    </r>
  </si>
  <si>
    <r>
      <rPr>
        <sz val="11"/>
        <color indexed="8"/>
        <rFont val="Calibri"/>
        <family val="2"/>
        <scheme val="minor"/>
      </rPr>
      <t>Multilateral development banks</t>
    </r>
  </si>
  <si>
    <r>
      <rPr>
        <sz val="11"/>
        <color indexed="8"/>
        <rFont val="Calibri"/>
        <family val="2"/>
        <scheme val="minor"/>
      </rPr>
      <t>5</t>
    </r>
  </si>
  <si>
    <r>
      <rPr>
        <sz val="11"/>
        <color indexed="8"/>
        <rFont val="Calibri"/>
        <family val="2"/>
        <scheme val="minor"/>
      </rPr>
      <t>International organisations</t>
    </r>
  </si>
  <si>
    <r>
      <rPr>
        <sz val="11"/>
        <color indexed="8"/>
        <rFont val="Calibri"/>
        <family val="2"/>
        <scheme val="minor"/>
      </rPr>
      <t>6</t>
    </r>
  </si>
  <si>
    <r>
      <rPr>
        <sz val="11"/>
        <color indexed="8"/>
        <rFont val="Calibri"/>
        <family val="2"/>
        <scheme val="minor"/>
      </rPr>
      <t>Institutions</t>
    </r>
  </si>
  <si>
    <r>
      <rPr>
        <sz val="11"/>
        <color indexed="8"/>
        <rFont val="Calibri"/>
        <family val="2"/>
        <scheme val="minor"/>
      </rPr>
      <t>7</t>
    </r>
  </si>
  <si>
    <r>
      <rPr>
        <sz val="11"/>
        <color indexed="8"/>
        <rFont val="Calibri"/>
        <family val="2"/>
        <scheme val="minor"/>
      </rPr>
      <t>8</t>
    </r>
  </si>
  <si>
    <r>
      <rPr>
        <sz val="11"/>
        <color indexed="8"/>
        <rFont val="Calibri"/>
        <family val="2"/>
        <scheme val="minor"/>
      </rPr>
      <t>Retail business</t>
    </r>
  </si>
  <si>
    <r>
      <rPr>
        <sz val="11"/>
        <color indexed="8"/>
        <rFont val="Calibri"/>
        <family val="2"/>
        <scheme val="minor"/>
      </rPr>
      <t>9</t>
    </r>
  </si>
  <si>
    <r>
      <rPr>
        <sz val="11"/>
        <color indexed="8"/>
        <rFont val="Calibri"/>
        <family val="2"/>
        <scheme val="minor"/>
      </rPr>
      <t>Institutions and companies with short-term credit ratings</t>
    </r>
  </si>
  <si>
    <r>
      <rPr>
        <sz val="11"/>
        <color indexed="8"/>
        <rFont val="Calibri"/>
        <family val="2"/>
        <scheme val="minor"/>
      </rPr>
      <t>10</t>
    </r>
  </si>
  <si>
    <r>
      <rPr>
        <sz val="11"/>
        <color indexed="8"/>
        <rFont val="Calibri"/>
        <family val="2"/>
        <scheme val="minor"/>
      </rPr>
      <t>Other positions</t>
    </r>
  </si>
  <si>
    <r>
      <rPr>
        <sz val="11"/>
        <color indexed="8"/>
        <rFont val="Calibri"/>
        <family val="2"/>
        <scheme val="minor"/>
      </rPr>
      <t>11</t>
    </r>
  </si>
  <si>
    <r>
      <rPr>
        <b/>
        <sz val="11"/>
        <color indexed="8"/>
        <rFont val="Calibri"/>
        <family val="2"/>
        <scheme val="minor"/>
      </rPr>
      <t>Total exposure value</t>
    </r>
  </si>
  <si>
    <r>
      <rPr>
        <sz val="11"/>
        <color indexed="8"/>
        <rFont val="Calibri"/>
        <family val="2"/>
        <scheme val="minor"/>
      </rPr>
      <t>Comment:</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Total risk exposure amount</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EU 8a</t>
    </r>
  </si>
  <si>
    <r>
      <rPr>
        <sz val="11"/>
        <color indexed="8"/>
        <rFont val="Calibri"/>
        <family val="2"/>
        <scheme val="minor"/>
      </rPr>
      <t>9</t>
    </r>
  </si>
  <si>
    <r>
      <rPr>
        <sz val="11"/>
        <color indexed="8"/>
        <rFont val="Calibri"/>
        <family val="2"/>
        <scheme val="minor"/>
      </rPr>
      <t>10</t>
    </r>
  </si>
  <si>
    <r>
      <rPr>
        <sz val="11"/>
        <color indexed="8"/>
        <rFont val="Calibri"/>
        <family val="2"/>
        <scheme val="minor"/>
      </rPr>
      <t>11</t>
    </r>
  </si>
  <si>
    <r>
      <rPr>
        <sz val="11"/>
        <color indexed="8"/>
        <rFont val="Calibri"/>
        <family val="2"/>
        <scheme val="minor"/>
      </rPr>
      <t>12</t>
    </r>
  </si>
  <si>
    <r>
      <rPr>
        <b/>
        <sz val="11"/>
        <color theme="1"/>
        <rFont val="Calibri"/>
        <family val="2"/>
        <scheme val="minor"/>
      </rPr>
      <t>Leverage ratio</t>
    </r>
  </si>
  <si>
    <r>
      <rPr>
        <sz val="11"/>
        <color indexed="8"/>
        <rFont val="Calibri"/>
        <family val="2"/>
        <scheme val="minor"/>
      </rPr>
      <t>13</t>
    </r>
  </si>
  <si>
    <r>
      <rPr>
        <sz val="11"/>
        <color indexed="8"/>
        <rFont val="Calibri"/>
        <family val="2"/>
        <scheme val="minor"/>
      </rPr>
      <t>Leverage ratio exposure (LRE)</t>
    </r>
  </si>
  <si>
    <r>
      <rPr>
        <sz val="11"/>
        <color indexed="8"/>
        <rFont val="Calibri"/>
        <family val="2"/>
        <scheme val="minor"/>
      </rPr>
      <t>14</t>
    </r>
  </si>
  <si>
    <r>
      <rPr>
        <sz val="11"/>
        <color indexed="8"/>
        <rFont val="Calibri"/>
        <family val="2"/>
        <scheme val="minor"/>
      </rPr>
      <t>Leverage ratio</t>
    </r>
  </si>
  <si>
    <r>
      <rPr>
        <sz val="11"/>
        <color indexed="8"/>
        <rFont val="Calibri"/>
        <family val="2"/>
        <scheme val="minor"/>
      </rPr>
      <t>Additional own funds requirements to contain the risk of excessive leverage (in %)</t>
    </r>
  </si>
  <si>
    <r>
      <rPr>
        <sz val="11"/>
        <color indexed="8"/>
        <rFont val="Calibri"/>
        <family val="2"/>
        <scheme val="minor"/>
      </rPr>
      <t>15</t>
    </r>
  </si>
  <si>
    <r>
      <rPr>
        <sz val="11"/>
        <color indexed="8"/>
        <rFont val="Calibri"/>
        <family val="2"/>
        <scheme val="minor"/>
      </rPr>
      <t>16</t>
    </r>
  </si>
  <si>
    <r>
      <rPr>
        <sz val="11"/>
        <color indexed="8"/>
        <rFont val="Calibri"/>
        <family val="2"/>
        <scheme val="minor"/>
      </rPr>
      <t>17</t>
    </r>
  </si>
  <si>
    <r>
      <rPr>
        <b/>
        <sz val="11"/>
        <color theme="1"/>
        <rFont val="Calibri"/>
        <family val="2"/>
        <scheme val="minor"/>
      </rPr>
      <t>Structural liquidity ratio</t>
    </r>
  </si>
  <si>
    <r>
      <rPr>
        <sz val="11"/>
        <color indexed="8"/>
        <rFont val="Calibri"/>
        <family val="2"/>
        <scheme val="minor"/>
      </rPr>
      <t>18</t>
    </r>
  </si>
  <si>
    <r>
      <rPr>
        <sz val="11"/>
        <color indexed="8"/>
        <rFont val="Calibri"/>
        <family val="2"/>
        <scheme val="minor"/>
      </rPr>
      <t>19</t>
    </r>
  </si>
  <si>
    <r>
      <rPr>
        <sz val="11"/>
        <color indexed="8"/>
        <rFont val="Calibri"/>
        <family val="2"/>
        <scheme val="minor"/>
      </rPr>
      <t>20</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h)</t>
    </r>
  </si>
  <si>
    <r>
      <rPr>
        <sz val="11"/>
        <color indexed="8"/>
        <rFont val="Calibri"/>
        <family val="2"/>
        <scheme val="minor"/>
      </rPr>
      <t>Fair value of collaterals received</t>
    </r>
  </si>
  <si>
    <r>
      <rPr>
        <sz val="11"/>
        <color indexed="8"/>
        <rFont val="Calibri"/>
        <family val="2"/>
        <scheme val="minor"/>
      </rPr>
      <t>Fair value of collaterals provided</t>
    </r>
  </si>
  <si>
    <r>
      <rPr>
        <sz val="11"/>
        <color indexed="8"/>
        <rFont val="Calibri"/>
        <family val="2"/>
        <scheme val="minor"/>
      </rPr>
      <t>Separate</t>
    </r>
  </si>
  <si>
    <r>
      <rPr>
        <sz val="11"/>
        <color indexed="8"/>
        <rFont val="Calibri"/>
        <family val="2"/>
        <scheme val="minor"/>
      </rPr>
      <t>Non-separate</t>
    </r>
  </si>
  <si>
    <r>
      <rPr>
        <sz val="11"/>
        <color indexed="8"/>
        <rFont val="Calibri"/>
        <family val="2"/>
        <scheme val="minor"/>
      </rPr>
      <t>Separate</t>
    </r>
  </si>
  <si>
    <r>
      <rPr>
        <sz val="11"/>
        <color indexed="8"/>
        <rFont val="Calibri"/>
        <family val="2"/>
        <scheme val="minor"/>
      </rPr>
      <t>Non-separate</t>
    </r>
  </si>
  <si>
    <r>
      <rPr>
        <sz val="11"/>
        <color indexed="8"/>
        <rFont val="Calibri"/>
        <family val="2"/>
        <scheme val="minor"/>
      </rPr>
      <t>Separate</t>
    </r>
  </si>
  <si>
    <r>
      <rPr>
        <sz val="11"/>
        <color indexed="8"/>
        <rFont val="Calibri"/>
        <family val="2"/>
        <scheme val="minor"/>
      </rPr>
      <t>Non-separate</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9</t>
    </r>
  </si>
  <si>
    <r>
      <rPr>
        <b/>
        <sz val="11"/>
        <color indexed="8"/>
        <rFont val="Calibri"/>
        <family val="2"/>
        <scheme val="minor"/>
      </rPr>
      <t>Total</t>
    </r>
  </si>
  <si>
    <r>
      <rPr>
        <sz val="11"/>
        <color indexed="8"/>
        <rFont val="Calibri"/>
        <family val="2"/>
        <scheme val="minor"/>
      </rPr>
      <t>Comment:</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RWEA</t>
    </r>
  </si>
  <si>
    <r>
      <rPr>
        <b/>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9</t>
    </r>
  </si>
  <si>
    <r>
      <rPr>
        <sz val="11"/>
        <color indexed="8"/>
        <rFont val="Calibri"/>
        <family val="2"/>
        <scheme val="minor"/>
      </rPr>
      <t>10</t>
    </r>
  </si>
  <si>
    <r>
      <rPr>
        <b/>
        <sz val="11"/>
        <color indexed="8"/>
        <rFont val="Calibri"/>
        <family val="2"/>
        <scheme val="minor"/>
      </rPr>
      <t>11</t>
    </r>
  </si>
  <si>
    <r>
      <rPr>
        <sz val="11"/>
        <color indexed="8"/>
        <rFont val="Calibri"/>
        <family val="2"/>
        <scheme val="minor"/>
      </rPr>
      <t>12</t>
    </r>
  </si>
  <si>
    <r>
      <rPr>
        <sz val="11"/>
        <color indexed="8"/>
        <rFont val="Calibri"/>
        <family val="2"/>
        <scheme val="minor"/>
      </rPr>
      <t>13</t>
    </r>
  </si>
  <si>
    <r>
      <rPr>
        <sz val="11"/>
        <color indexed="8"/>
        <rFont val="Calibri"/>
        <family val="2"/>
        <scheme val="minor"/>
      </rPr>
      <t>i) OTC derivatives</t>
    </r>
  </si>
  <si>
    <r>
      <rPr>
        <sz val="11"/>
        <color indexed="8"/>
        <rFont val="Calibri"/>
        <family val="2"/>
        <scheme val="minor"/>
      </rPr>
      <t>14</t>
    </r>
  </si>
  <si>
    <r>
      <rPr>
        <sz val="11"/>
        <color indexed="8"/>
        <rFont val="Calibri"/>
        <family val="2"/>
        <scheme val="minor"/>
      </rPr>
      <t>ii) Exchange-traded derivatives</t>
    </r>
  </si>
  <si>
    <r>
      <rPr>
        <sz val="11"/>
        <color indexed="8"/>
        <rFont val="Calibri"/>
        <family val="2"/>
        <scheme val="minor"/>
      </rPr>
      <t>15</t>
    </r>
  </si>
  <si>
    <r>
      <rPr>
        <sz val="11"/>
        <color indexed="8"/>
        <rFont val="Calibri"/>
        <family val="2"/>
        <scheme val="minor"/>
      </rPr>
      <t>iii) SFTs</t>
    </r>
  </si>
  <si>
    <r>
      <rPr>
        <sz val="11"/>
        <color indexed="8"/>
        <rFont val="Calibri"/>
        <family val="2"/>
        <scheme val="minor"/>
      </rPr>
      <t>16</t>
    </r>
  </si>
  <si>
    <r>
      <rPr>
        <sz val="11"/>
        <color indexed="8"/>
        <rFont val="Calibri"/>
        <family val="2"/>
        <scheme val="minor"/>
      </rPr>
      <t>iv) Netting rates with approved cross-product netting</t>
    </r>
  </si>
  <si>
    <r>
      <rPr>
        <sz val="11"/>
        <color indexed="8"/>
        <rFont val="Calibri"/>
        <family val="2"/>
        <scheme val="minor"/>
      </rPr>
      <t>17</t>
    </r>
  </si>
  <si>
    <r>
      <rPr>
        <sz val="11"/>
        <color indexed="8"/>
        <rFont val="Calibri"/>
        <family val="2"/>
        <scheme val="minor"/>
      </rPr>
      <t>Separate initial margin deposits</t>
    </r>
  </si>
  <si>
    <r>
      <rPr>
        <sz val="11"/>
        <color indexed="8"/>
        <rFont val="Calibri"/>
        <family val="2"/>
        <scheme val="minor"/>
      </rPr>
      <t>18</t>
    </r>
  </si>
  <si>
    <r>
      <rPr>
        <sz val="11"/>
        <color indexed="8"/>
        <rFont val="Calibri"/>
        <family val="2"/>
        <scheme val="minor"/>
      </rPr>
      <t>Non-separate initial margin deposits</t>
    </r>
  </si>
  <si>
    <r>
      <rPr>
        <sz val="11"/>
        <color indexed="8"/>
        <rFont val="Calibri"/>
        <family val="2"/>
        <scheme val="minor"/>
      </rPr>
      <t>19</t>
    </r>
  </si>
  <si>
    <r>
      <rPr>
        <sz val="11"/>
        <color indexed="8"/>
        <rFont val="Calibri"/>
        <family val="2"/>
        <scheme val="minor"/>
      </rPr>
      <t>Prefunded contributions to the default fund</t>
    </r>
  </si>
  <si>
    <r>
      <rPr>
        <sz val="11"/>
        <color indexed="8"/>
        <rFont val="Calibri"/>
        <family val="2"/>
        <scheme val="minor"/>
      </rPr>
      <t>20</t>
    </r>
  </si>
  <si>
    <r>
      <rPr>
        <sz val="11"/>
        <color indexed="8"/>
        <rFont val="Calibri"/>
        <family val="2"/>
        <scheme val="minor"/>
      </rPr>
      <t>Contributions to the default fund, not prefunded</t>
    </r>
  </si>
  <si>
    <r>
      <rPr>
        <sz val="11"/>
        <color indexed="8"/>
        <rFont val="Calibri"/>
        <family val="2"/>
        <scheme val="minor"/>
      </rPr>
      <t>Comment:</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9</t>
    </r>
  </si>
  <si>
    <r>
      <rPr>
        <b/>
        <sz val="11"/>
        <color indexed="8"/>
        <rFont val="Calibri"/>
        <family val="2"/>
        <scheme val="minor"/>
      </rPr>
      <t>Total</t>
    </r>
  </si>
  <si>
    <r>
      <rPr>
        <sz val="11"/>
        <color theme="1"/>
        <rFont val="Calibri"/>
        <family val="2"/>
        <scheme val="minor"/>
      </rPr>
      <t>in euro thousand</t>
    </r>
  </si>
  <si>
    <r>
      <rPr>
        <sz val="11"/>
        <color theme="1"/>
        <rFont val="Calibri"/>
        <family val="2"/>
        <scheme val="minor"/>
      </rPr>
      <t>Tier 1 capital</t>
    </r>
  </si>
  <si>
    <r>
      <rPr>
        <b/>
        <sz val="11"/>
        <color theme="1"/>
        <rFont val="Calibri"/>
        <family val="2"/>
        <scheme val="minor"/>
      </rPr>
      <t>Leverage ratio</t>
    </r>
  </si>
  <si>
    <r>
      <rPr>
        <sz val="11"/>
        <color theme="1"/>
        <rFont val="Calibri"/>
        <family val="2"/>
        <scheme val="minor"/>
      </rPr>
      <t>Leverage ratio</t>
    </r>
  </si>
  <si>
    <r>
      <rPr>
        <sz val="11"/>
        <color theme="1"/>
        <rFont val="Calibri"/>
        <family val="2"/>
        <scheme val="minor"/>
      </rPr>
      <t>Comment:</t>
    </r>
  </si>
  <si>
    <r>
      <rPr>
        <sz val="11"/>
        <color theme="1"/>
        <rFont val="Calibri"/>
        <family val="2"/>
        <scheme val="minor"/>
      </rPr>
      <t>in euro thousand</t>
    </r>
  </si>
  <si>
    <r>
      <rPr>
        <sz val="11"/>
        <rFont val="Calibri"/>
        <family val="2"/>
        <scheme val="minor"/>
      </rPr>
      <t>(Does not apply in the EU)</t>
    </r>
  </si>
  <si>
    <r>
      <rPr>
        <sz val="11"/>
        <rFont val="Calibri"/>
        <family val="2"/>
        <scheme val="minor"/>
      </rPr>
      <t>(Does not apply in the EU)</t>
    </r>
  </si>
  <si>
    <r>
      <rPr>
        <sz val="11"/>
        <rFont val="Calibri"/>
        <family val="2"/>
        <scheme val="minor"/>
      </rPr>
      <t xml:space="preserve">Number of identified employees </t>
    </r>
  </si>
  <si>
    <r>
      <rPr>
        <sz val="11"/>
        <rFont val="Calibri"/>
        <family val="2"/>
        <scheme val="minor"/>
      </rPr>
      <t>Of which: monetary remuneration</t>
    </r>
  </si>
  <si>
    <r>
      <rPr>
        <sz val="11"/>
        <rFont val="Calibri"/>
        <family val="2"/>
        <scheme val="minor"/>
      </rPr>
      <t>Of which: Shares or equivalent participations</t>
    </r>
  </si>
  <si>
    <r>
      <rPr>
        <sz val="11"/>
        <rFont val="Calibri"/>
        <family val="2"/>
        <scheme val="minor"/>
      </rPr>
      <t>Of which: retained</t>
    </r>
  </si>
  <si>
    <r>
      <rPr>
        <sz val="11"/>
        <rFont val="Calibri"/>
        <family val="2"/>
        <scheme val="minor"/>
      </rPr>
      <t xml:space="preserve">Of which: instruments linked to shares or equivalent non-cash instruments </t>
    </r>
  </si>
  <si>
    <r>
      <rPr>
        <sz val="11"/>
        <rFont val="Calibri"/>
        <family val="2"/>
        <scheme val="minor"/>
      </rPr>
      <t>Of which: retained</t>
    </r>
  </si>
  <si>
    <r>
      <rPr>
        <sz val="11"/>
        <rFont val="Calibri"/>
        <family val="2"/>
        <scheme val="minor"/>
      </rPr>
      <t>Of which: other instruments</t>
    </r>
  </si>
  <si>
    <r>
      <rPr>
        <sz val="11"/>
        <rFont val="Calibri"/>
        <family val="2"/>
        <scheme val="minor"/>
      </rPr>
      <t>Of which: retained</t>
    </r>
  </si>
  <si>
    <r>
      <rPr>
        <sz val="11"/>
        <rFont val="Calibri"/>
        <family val="2"/>
        <scheme val="minor"/>
      </rPr>
      <t>Of which: other items</t>
    </r>
  </si>
  <si>
    <r>
      <rPr>
        <sz val="11"/>
        <rFont val="Calibri"/>
        <family val="2"/>
        <scheme val="minor"/>
      </rPr>
      <t>Of which: retained</t>
    </r>
  </si>
  <si>
    <r>
      <rPr>
        <sz val="11"/>
        <color theme="1"/>
        <rFont val="Calibri"/>
        <family val="2"/>
        <scheme val="minor"/>
      </rPr>
      <t>in euro thousand</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Management body – supervisory function</t>
    </r>
  </si>
  <si>
    <r>
      <rPr>
        <sz val="11"/>
        <rFont val="Calibri"/>
        <family val="2"/>
        <scheme val="minor"/>
      </rPr>
      <t xml:space="preserve">Management body – executive function </t>
    </r>
  </si>
  <si>
    <r>
      <rPr>
        <sz val="11"/>
        <rFont val="Calibri"/>
        <family val="2"/>
        <scheme val="minor"/>
      </rPr>
      <t xml:space="preserve">Other identified employees </t>
    </r>
  </si>
  <si>
    <r>
      <rPr>
        <sz val="11"/>
        <rFont val="Calibri"/>
        <family val="2"/>
        <scheme val="minor"/>
      </rPr>
      <t>Of which: retained</t>
    </r>
  </si>
  <si>
    <r>
      <rPr>
        <sz val="11"/>
        <color theme="1"/>
        <rFont val="Calibri"/>
        <family val="2"/>
        <scheme val="minor"/>
      </rPr>
      <t>in euro thousand</t>
    </r>
  </si>
  <si>
    <r>
      <rPr>
        <sz val="11"/>
        <rFont val="Calibri"/>
        <family val="2"/>
        <scheme val="minor"/>
      </rPr>
      <t>a</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Management body – supervisory function</t>
    </r>
  </si>
  <si>
    <r>
      <rPr>
        <sz val="11"/>
        <rFont val="Calibri"/>
        <family val="2"/>
        <scheme val="minor"/>
      </rPr>
      <t>Monetary remuneration</t>
    </r>
  </si>
  <si>
    <r>
      <rPr>
        <sz val="11"/>
        <rFont val="Calibri"/>
        <family val="2"/>
        <scheme val="minor"/>
      </rPr>
      <t xml:space="preserve">
Shares or equivalent participations</t>
    </r>
  </si>
  <si>
    <r>
      <rPr>
        <sz val="11"/>
        <rFont val="Calibri"/>
        <family val="2"/>
        <scheme val="minor"/>
      </rPr>
      <t xml:space="preserve">Instruments linked to shares or equivalent non-cash instruments </t>
    </r>
  </si>
  <si>
    <r>
      <rPr>
        <sz val="11"/>
        <rFont val="Calibri"/>
        <family val="2"/>
        <scheme val="minor"/>
      </rPr>
      <t>Other instruments</t>
    </r>
  </si>
  <si>
    <r>
      <rPr>
        <sz val="11"/>
        <rFont val="Calibri"/>
        <family val="2"/>
        <scheme val="minor"/>
      </rPr>
      <t>Other forms</t>
    </r>
  </si>
  <si>
    <r>
      <rPr>
        <sz val="11"/>
        <rFont val="Calibri"/>
        <family val="2"/>
        <scheme val="minor"/>
      </rPr>
      <t>Other members of the Managing Board</t>
    </r>
  </si>
  <si>
    <r>
      <rPr>
        <sz val="11"/>
        <rFont val="Calibri"/>
        <family val="2"/>
        <scheme val="minor"/>
      </rPr>
      <t>Monetary remuneration</t>
    </r>
  </si>
  <si>
    <r>
      <rPr>
        <sz val="11"/>
        <rFont val="Calibri"/>
        <family val="2"/>
        <scheme val="minor"/>
      </rPr>
      <t xml:space="preserve">
Shares or equivalent participations</t>
    </r>
  </si>
  <si>
    <r>
      <rPr>
        <sz val="11"/>
        <rFont val="Calibri"/>
        <family val="2"/>
        <scheme val="minor"/>
      </rPr>
      <t xml:space="preserve">Instruments linked to shares or equivalent non-cash instruments </t>
    </r>
  </si>
  <si>
    <r>
      <rPr>
        <sz val="11"/>
        <rFont val="Calibri"/>
        <family val="2"/>
        <scheme val="minor"/>
      </rPr>
      <t>Other instruments</t>
    </r>
  </si>
  <si>
    <r>
      <rPr>
        <sz val="11"/>
        <rFont val="Calibri"/>
        <family val="2"/>
        <scheme val="minor"/>
      </rPr>
      <t>Other forms</t>
    </r>
  </si>
  <si>
    <r>
      <rPr>
        <sz val="11"/>
        <rFont val="Calibri"/>
        <family val="2"/>
        <scheme val="minor"/>
      </rPr>
      <t xml:space="preserve">Other identified employees </t>
    </r>
  </si>
  <si>
    <r>
      <rPr>
        <sz val="11"/>
        <rFont val="Calibri"/>
        <family val="2"/>
        <scheme val="minor"/>
      </rPr>
      <t>Monetary remuneration</t>
    </r>
  </si>
  <si>
    <r>
      <rPr>
        <sz val="11"/>
        <rFont val="Calibri"/>
        <family val="2"/>
        <scheme val="minor"/>
      </rPr>
      <t xml:space="preserve">
Shares or equivalent participations</t>
    </r>
  </si>
  <si>
    <r>
      <rPr>
        <sz val="11"/>
        <rFont val="Calibri"/>
        <family val="2"/>
        <scheme val="minor"/>
      </rPr>
      <t xml:space="preserve">Instruments linked to shares or equivalent non-cash instruments </t>
    </r>
  </si>
  <si>
    <r>
      <rPr>
        <sz val="11"/>
        <rFont val="Calibri"/>
        <family val="2"/>
        <scheme val="minor"/>
      </rPr>
      <t>Other instruments</t>
    </r>
  </si>
  <si>
    <r>
      <rPr>
        <sz val="11"/>
        <rFont val="Calibri"/>
        <family val="2"/>
        <scheme val="minor"/>
      </rPr>
      <t>Other forms</t>
    </r>
  </si>
  <si>
    <r>
      <rPr>
        <sz val="11"/>
        <color theme="1"/>
        <rFont val="Calibri"/>
        <family val="2"/>
        <scheme val="minor"/>
      </rPr>
      <t>in euro thousand</t>
    </r>
  </si>
  <si>
    <r>
      <rPr>
        <sz val="11"/>
        <color indexed="8"/>
        <rFont val="Calibri"/>
        <family val="2"/>
        <scheme val="minor"/>
      </rPr>
      <t>a</t>
    </r>
  </si>
  <si>
    <r>
      <rPr>
        <sz val="11"/>
        <color theme="1"/>
        <rFont val="Calibri"/>
        <family val="2"/>
        <scheme val="minor"/>
      </rPr>
      <t>in euro thousand</t>
    </r>
  </si>
  <si>
    <r>
      <rPr>
        <sz val="11"/>
        <rFont val="Calibri"/>
        <family val="2"/>
        <scheme val="minor"/>
      </rPr>
      <t>b</t>
    </r>
  </si>
  <si>
    <r>
      <rPr>
        <sz val="11"/>
        <rFont val="Calibri"/>
        <family val="2"/>
        <scheme val="minor"/>
      </rPr>
      <t>c</t>
    </r>
  </si>
  <si>
    <r>
      <rPr>
        <sz val="11"/>
        <rFont val="Calibri"/>
        <family val="2"/>
        <scheme val="minor"/>
      </rPr>
      <t>d</t>
    </r>
  </si>
  <si>
    <r>
      <rPr>
        <sz val="11"/>
        <rFont val="Calibri"/>
        <family val="2"/>
        <scheme val="minor"/>
      </rPr>
      <t>e</t>
    </r>
  </si>
  <si>
    <r>
      <rPr>
        <sz val="11"/>
        <rFont val="Calibri"/>
        <family val="2"/>
        <scheme val="minor"/>
      </rPr>
      <t>f</t>
    </r>
  </si>
  <si>
    <r>
      <rPr>
        <sz val="11"/>
        <rFont val="Calibri"/>
        <family val="2"/>
        <scheme val="minor"/>
      </rPr>
      <t>Management body – supervisory function</t>
    </r>
  </si>
  <si>
    <r>
      <rPr>
        <sz val="11"/>
        <rFont val="Calibri"/>
        <family val="2"/>
        <scheme val="minor"/>
      </rPr>
      <t>Management body – executive function</t>
    </r>
  </si>
  <si>
    <r>
      <rPr>
        <sz val="11"/>
        <color theme="1"/>
        <rFont val="Calibri"/>
        <family val="2"/>
        <scheme val="minor"/>
      </rPr>
      <t>in euro thousand</t>
    </r>
  </si>
  <si>
    <r>
      <rPr>
        <b/>
        <sz val="11"/>
        <color indexed="8"/>
        <rFont val="Calibri"/>
        <family val="2"/>
        <scheme val="minor"/>
      </rPr>
      <t>a)</t>
    </r>
  </si>
  <si>
    <r>
      <rPr>
        <b/>
        <sz val="11"/>
        <color indexed="8"/>
        <rFont val="Calibri"/>
        <family val="2"/>
        <scheme val="minor"/>
      </rPr>
      <t>b)</t>
    </r>
  </si>
  <si>
    <r>
      <rPr>
        <b/>
        <sz val="11"/>
        <color indexed="8"/>
        <rFont val="Calibri"/>
        <family val="2"/>
        <scheme val="minor"/>
      </rPr>
      <t>c)</t>
    </r>
  </si>
  <si>
    <r>
      <rPr>
        <b/>
        <sz val="11"/>
        <color indexed="8"/>
        <rFont val="Calibri"/>
        <family val="2"/>
        <scheme val="minor"/>
      </rPr>
      <t>d)</t>
    </r>
  </si>
  <si>
    <r>
      <rPr>
        <b/>
        <sz val="11"/>
        <color indexed="8"/>
        <rFont val="Calibri"/>
        <family val="2"/>
        <scheme val="minor"/>
      </rPr>
      <t>e)</t>
    </r>
  </si>
  <si>
    <r>
      <rPr>
        <b/>
        <sz val="11"/>
        <color indexed="8"/>
        <rFont val="Calibri"/>
        <family val="2"/>
        <scheme val="minor"/>
      </rPr>
      <t>1</t>
    </r>
  </si>
  <si>
    <r>
      <rPr>
        <b/>
        <sz val="11"/>
        <color indexed="8"/>
        <rFont val="Calibri"/>
        <family val="2"/>
        <scheme val="minor"/>
      </rPr>
      <t>2</t>
    </r>
  </si>
  <si>
    <r>
      <rPr>
        <b/>
        <sz val="11"/>
        <color indexed="8"/>
        <rFont val="Calibri"/>
        <family val="2"/>
        <scheme val="minor"/>
      </rPr>
      <t>3</t>
    </r>
  </si>
  <si>
    <r>
      <rPr>
        <b/>
        <sz val="11"/>
        <color indexed="8"/>
        <rFont val="Calibri"/>
        <family val="2"/>
        <scheme val="minor"/>
      </rPr>
      <t>4</t>
    </r>
  </si>
  <si>
    <r>
      <rPr>
        <b/>
        <sz val="11"/>
        <color indexed="8"/>
        <rFont val="Calibri"/>
        <family val="2"/>
        <scheme val="minor"/>
      </rPr>
      <t>5</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c</t>
    </r>
  </si>
  <si>
    <r>
      <rPr>
        <sz val="11"/>
        <color indexed="8"/>
        <rFont val="Calibri"/>
        <family val="2"/>
        <scheme val="minor"/>
      </rPr>
      <t>d</t>
    </r>
  </si>
  <si>
    <r>
      <rPr>
        <sz val="11"/>
        <color indexed="8"/>
        <rFont val="Calibri"/>
        <family val="2"/>
        <scheme val="minor"/>
      </rPr>
      <t>e</t>
    </r>
  </si>
  <si>
    <r>
      <rPr>
        <sz val="11"/>
        <color indexed="8"/>
        <rFont val="Calibri"/>
        <family val="2"/>
        <scheme val="minor"/>
      </rPr>
      <t>f</t>
    </r>
  </si>
  <si>
    <r>
      <rPr>
        <sz val="11"/>
        <color indexed="8"/>
        <rFont val="Calibri"/>
        <family val="2"/>
        <scheme val="minor"/>
      </rPr>
      <t>g</t>
    </r>
  </si>
  <si>
    <r>
      <rPr>
        <sz val="11"/>
        <color indexed="8"/>
        <rFont val="Calibri"/>
        <family val="2"/>
        <scheme val="minor"/>
      </rPr>
      <t>1</t>
    </r>
  </si>
  <si>
    <r>
      <rPr>
        <sz val="11"/>
        <color indexed="8"/>
        <rFont val="Calibri"/>
        <family val="2"/>
        <scheme val="minor"/>
      </rPr>
      <t>2</t>
    </r>
  </si>
  <si>
    <r>
      <rPr>
        <sz val="11"/>
        <color indexed="8"/>
        <rFont val="Calibri"/>
        <family val="2"/>
        <scheme val="minor"/>
      </rPr>
      <t>3</t>
    </r>
  </si>
  <si>
    <r>
      <rPr>
        <sz val="11"/>
        <color indexed="8"/>
        <rFont val="Calibri"/>
        <family val="2"/>
        <scheme val="minor"/>
      </rPr>
      <t>4</t>
    </r>
  </si>
  <si>
    <r>
      <rPr>
        <sz val="11"/>
        <color indexed="8"/>
        <rFont val="Calibri"/>
        <family val="2"/>
        <scheme val="minor"/>
      </rPr>
      <t>5</t>
    </r>
  </si>
  <si>
    <r>
      <rPr>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1"/>
        <color indexed="8"/>
        <rFont val="Calibri"/>
        <family val="2"/>
        <scheme val="minor"/>
      </rPr>
      <t>Participations</t>
    </r>
  </si>
  <si>
    <r>
      <rPr>
        <sz val="11"/>
        <color indexed="8"/>
        <rFont val="Calibri"/>
        <family val="2"/>
        <scheme val="minor"/>
      </rPr>
      <t>9</t>
    </r>
  </si>
  <si>
    <r>
      <rPr>
        <sz val="11"/>
        <color indexed="8"/>
        <rFont val="Calibri"/>
        <family val="2"/>
        <scheme val="minor"/>
      </rPr>
      <t>10</t>
    </r>
  </si>
  <si>
    <r>
      <rPr>
        <sz val="11"/>
        <color indexed="8"/>
        <rFont val="Calibri"/>
        <family val="2"/>
        <scheme val="minor"/>
      </rPr>
      <t>Tangible assets</t>
    </r>
  </si>
  <si>
    <r>
      <rPr>
        <sz val="11"/>
        <color indexed="8"/>
        <rFont val="Calibri"/>
        <family val="2"/>
        <scheme val="minor"/>
      </rPr>
      <t>11</t>
    </r>
  </si>
  <si>
    <r>
      <rPr>
        <sz val="11"/>
        <color indexed="8"/>
        <rFont val="Calibri"/>
        <family val="2"/>
        <scheme val="minor"/>
      </rPr>
      <t>12</t>
    </r>
  </si>
  <si>
    <r>
      <rPr>
        <sz val="11"/>
        <color indexed="8"/>
        <rFont val="Calibri"/>
        <family val="2"/>
        <scheme val="minor"/>
      </rPr>
      <t>13</t>
    </r>
  </si>
  <si>
    <r>
      <rPr>
        <sz val="11"/>
        <color theme="1"/>
        <rFont val="Calibri"/>
        <family val="2"/>
        <scheme val="minor"/>
      </rPr>
      <t>in euro thousand</t>
    </r>
  </si>
  <si>
    <r>
      <rPr>
        <b/>
        <sz val="11"/>
        <rFont val="Calibri"/>
        <family val="2"/>
        <scheme val="minor"/>
      </rPr>
      <t>of which: unencumbered recognised as EHQLA and HQLA</t>
    </r>
  </si>
  <si>
    <r>
      <rPr>
        <b/>
        <sz val="11"/>
        <rFont val="Calibri"/>
        <family val="2"/>
        <scheme val="minor"/>
      </rPr>
      <t xml:space="preserve">of which: </t>
    </r>
    <r>
      <rPr>
        <b/>
        <sz val="11"/>
        <rFont val="Calibri"/>
        <family val="2"/>
        <scheme val="minor"/>
      </rPr>
      <t>EHQLA and HQLA</t>
    </r>
  </si>
  <si>
    <r>
      <rPr>
        <sz val="11"/>
        <rFont val="Calibri"/>
        <family val="2"/>
        <scheme val="minor"/>
      </rPr>
      <t>010</t>
    </r>
  </si>
  <si>
    <r>
      <rPr>
        <sz val="11"/>
        <rFont val="Calibri"/>
        <family val="2"/>
        <scheme val="minor"/>
      </rPr>
      <t>030</t>
    </r>
  </si>
  <si>
    <r>
      <rPr>
        <sz val="11"/>
        <rFont val="Calibri"/>
        <family val="2"/>
        <scheme val="minor"/>
      </rPr>
      <t>040</t>
    </r>
  </si>
  <si>
    <r>
      <rPr>
        <sz val="11"/>
        <rFont val="Calibri"/>
        <family val="2"/>
        <scheme val="minor"/>
      </rPr>
      <t>050</t>
    </r>
  </si>
  <si>
    <r>
      <rPr>
        <sz val="11"/>
        <rFont val="Calibri"/>
        <family val="2"/>
        <scheme val="minor"/>
      </rPr>
      <t>060</t>
    </r>
  </si>
  <si>
    <r>
      <rPr>
        <sz val="11"/>
        <rFont val="Calibri"/>
        <family val="2"/>
        <scheme val="minor"/>
      </rPr>
      <t>080</t>
    </r>
  </si>
  <si>
    <r>
      <rPr>
        <sz val="11"/>
        <rFont val="Calibri"/>
        <family val="2"/>
        <scheme val="minor"/>
      </rPr>
      <t>090</t>
    </r>
  </si>
  <si>
    <r>
      <rPr>
        <sz val="11"/>
        <rFont val="Calibri"/>
        <family val="2"/>
        <scheme val="minor"/>
      </rPr>
      <t>100</t>
    </r>
  </si>
  <si>
    <r>
      <rPr>
        <sz val="11"/>
        <rFont val="Calibri"/>
        <family val="2"/>
        <scheme val="minor"/>
      </rPr>
      <t>010</t>
    </r>
  </si>
  <si>
    <r>
      <rPr>
        <sz val="11"/>
        <rFont val="Calibri"/>
        <family val="2"/>
        <scheme val="minor"/>
      </rPr>
      <t>030</t>
    </r>
  </si>
  <si>
    <r>
      <rPr>
        <sz val="11"/>
        <rFont val="Calibri"/>
        <family val="2"/>
        <scheme val="minor"/>
      </rPr>
      <t>040</t>
    </r>
  </si>
  <si>
    <r>
      <rPr>
        <sz val="11"/>
        <rFont val="Calibri"/>
        <family val="2"/>
        <scheme val="minor"/>
      </rPr>
      <t>Bonds</t>
    </r>
  </si>
  <si>
    <r>
      <rPr>
        <sz val="11"/>
        <rFont val="Calibri"/>
        <family val="2"/>
        <scheme val="minor"/>
      </rPr>
      <t>050</t>
    </r>
  </si>
  <si>
    <r>
      <rPr>
        <sz val="11"/>
        <rFont val="Calibri"/>
        <family val="2"/>
        <scheme val="minor"/>
      </rPr>
      <t>060</t>
    </r>
  </si>
  <si>
    <r>
      <rPr>
        <sz val="11"/>
        <rFont val="Calibri"/>
        <family val="2"/>
        <scheme val="minor"/>
      </rPr>
      <t>070</t>
    </r>
  </si>
  <si>
    <r>
      <rPr>
        <sz val="11"/>
        <rFont val="Calibri"/>
        <family val="2"/>
        <scheme val="minor"/>
      </rPr>
      <t>080</t>
    </r>
  </si>
  <si>
    <r>
      <rPr>
        <sz val="11"/>
        <rFont val="Calibri"/>
        <family val="2"/>
        <scheme val="minor"/>
      </rPr>
      <t>090</t>
    </r>
  </si>
  <si>
    <r>
      <rPr>
        <sz val="11"/>
        <rFont val="Calibri"/>
        <family val="2"/>
        <scheme val="minor"/>
      </rPr>
      <t>120</t>
    </r>
  </si>
  <si>
    <r>
      <rPr>
        <sz val="11"/>
        <color theme="1"/>
        <rFont val="Calibri"/>
        <family val="2"/>
        <scheme val="minor"/>
      </rPr>
      <t>in euro thousand</t>
    </r>
  </si>
  <si>
    <r>
      <rPr>
        <b/>
        <sz val="11"/>
        <rFont val="Calibri"/>
        <family val="2"/>
        <scheme val="minor"/>
      </rPr>
      <t>of which: unencumbered recognised as EHQLA and HQLA</t>
    </r>
  </si>
  <si>
    <r>
      <rPr>
        <b/>
        <sz val="11"/>
        <rFont val="Calibri"/>
        <family val="2"/>
        <scheme val="minor"/>
      </rPr>
      <t xml:space="preserve">of which: </t>
    </r>
    <r>
      <rPr>
        <b/>
        <sz val="11"/>
        <rFont val="Calibri"/>
        <family val="2"/>
        <scheme val="minor"/>
      </rPr>
      <t>EHQLA and HQLA</t>
    </r>
  </si>
  <si>
    <r>
      <rPr>
        <sz val="11"/>
        <rFont val="Calibri"/>
        <family val="2"/>
        <scheme val="minor"/>
      </rPr>
      <t>010</t>
    </r>
  </si>
  <si>
    <r>
      <rPr>
        <sz val="11"/>
        <rFont val="Calibri"/>
        <family val="2"/>
        <scheme val="minor"/>
      </rPr>
      <t>030</t>
    </r>
  </si>
  <si>
    <r>
      <rPr>
        <sz val="11"/>
        <rFont val="Calibri"/>
        <family val="2"/>
        <scheme val="minor"/>
      </rPr>
      <t>040</t>
    </r>
  </si>
  <si>
    <r>
      <rPr>
        <sz val="11"/>
        <rFont val="Calibri"/>
        <family val="2"/>
        <scheme val="minor"/>
      </rPr>
      <t>060</t>
    </r>
  </si>
  <si>
    <r>
      <rPr>
        <sz val="11"/>
        <rFont val="Calibri"/>
        <family val="2"/>
        <scheme val="minor"/>
      </rPr>
      <t>130</t>
    </r>
  </si>
  <si>
    <r>
      <rPr>
        <sz val="11"/>
        <rFont val="Calibri"/>
        <family val="2"/>
        <scheme val="minor"/>
      </rPr>
      <t>140</t>
    </r>
  </si>
  <si>
    <r>
      <rPr>
        <sz val="11"/>
        <rFont val="Calibri"/>
        <family val="2"/>
        <scheme val="minor"/>
      </rPr>
      <t>150</t>
    </r>
  </si>
  <si>
    <r>
      <rPr>
        <sz val="11"/>
        <rFont val="Calibri"/>
        <family val="2"/>
        <scheme val="minor"/>
      </rPr>
      <t>Equity instruments</t>
    </r>
  </si>
  <si>
    <r>
      <rPr>
        <sz val="11"/>
        <rFont val="Calibri"/>
        <family val="2"/>
        <scheme val="minor"/>
      </rPr>
      <t>160</t>
    </r>
  </si>
  <si>
    <r>
      <rPr>
        <sz val="11"/>
        <rFont val="Calibri"/>
        <family val="2"/>
        <scheme val="minor"/>
      </rPr>
      <t>Bonds</t>
    </r>
  </si>
  <si>
    <r>
      <rPr>
        <sz val="11"/>
        <rFont val="Calibri"/>
        <family val="2"/>
        <scheme val="minor"/>
      </rPr>
      <t>170</t>
    </r>
  </si>
  <si>
    <r>
      <rPr>
        <sz val="11"/>
        <rFont val="Calibri"/>
        <family val="2"/>
        <scheme val="minor"/>
      </rPr>
      <t>of which: covered bonds</t>
    </r>
  </si>
  <si>
    <r>
      <rPr>
        <sz val="11"/>
        <rFont val="Calibri"/>
        <family val="2"/>
        <scheme val="minor"/>
      </rPr>
      <t>180</t>
    </r>
  </si>
  <si>
    <r>
      <rPr>
        <sz val="11"/>
        <rFont val="Calibri"/>
        <family val="2"/>
        <scheme val="minor"/>
      </rPr>
      <t>of which: securitisations</t>
    </r>
  </si>
  <si>
    <r>
      <rPr>
        <sz val="11"/>
        <rFont val="Calibri"/>
        <family val="2"/>
        <scheme val="minor"/>
      </rPr>
      <t>190</t>
    </r>
  </si>
  <si>
    <r>
      <rPr>
        <sz val="11"/>
        <rFont val="Calibri"/>
        <family val="2"/>
        <scheme val="minor"/>
      </rPr>
      <t>of which: issued by governments</t>
    </r>
  </si>
  <si>
    <r>
      <rPr>
        <sz val="11"/>
        <rFont val="Calibri"/>
        <family val="2"/>
        <scheme val="minor"/>
      </rPr>
      <t>200</t>
    </r>
  </si>
  <si>
    <r>
      <rPr>
        <sz val="11"/>
        <rFont val="Calibri"/>
        <family val="2"/>
        <scheme val="minor"/>
      </rPr>
      <t>of which: issued by financial companies</t>
    </r>
  </si>
  <si>
    <r>
      <rPr>
        <sz val="11"/>
        <rFont val="Calibri"/>
        <family val="2"/>
        <scheme val="minor"/>
      </rPr>
      <t>210</t>
    </r>
  </si>
  <si>
    <r>
      <rPr>
        <sz val="11"/>
        <rFont val="Calibri"/>
        <family val="2"/>
        <scheme val="minor"/>
      </rPr>
      <t>of which: issued by non-financial companies</t>
    </r>
  </si>
  <si>
    <r>
      <rPr>
        <sz val="11"/>
        <rFont val="Calibri"/>
        <family val="2"/>
        <scheme val="minor"/>
      </rPr>
      <t>220</t>
    </r>
  </si>
  <si>
    <r>
      <rPr>
        <sz val="11"/>
        <rFont val="Calibri"/>
        <family val="2"/>
        <scheme val="minor"/>
      </rPr>
      <t>in euro thousand</t>
    </r>
  </si>
  <si>
    <r>
      <rPr>
        <sz val="11"/>
        <rFont val="Calibri"/>
        <family val="2"/>
        <scheme val="minor"/>
      </rPr>
      <t>010</t>
    </r>
  </si>
  <si>
    <r>
      <rPr>
        <sz val="11"/>
        <rFont val="Calibri"/>
        <family val="2"/>
        <scheme val="minor"/>
      </rPr>
      <t>030</t>
    </r>
  </si>
  <si>
    <r>
      <rPr>
        <b/>
        <sz val="11"/>
        <rFont val="Calibri"/>
        <family val="2"/>
        <scheme val="minor"/>
      </rPr>
      <t>010</t>
    </r>
  </si>
  <si>
    <r>
      <rPr>
        <sz val="11"/>
        <color indexed="8"/>
        <rFont val="Calibri"/>
        <family val="2"/>
        <scheme val="minor"/>
      </rPr>
      <t>in euro thousand</t>
    </r>
  </si>
  <si>
    <t>a</t>
  </si>
  <si>
    <t>b</t>
  </si>
  <si>
    <t>c</t>
  </si>
  <si>
    <t>d</t>
  </si>
  <si>
    <t>e</t>
  </si>
  <si>
    <t>a</t>
  </si>
  <si>
    <t>b</t>
  </si>
  <si>
    <t>c</t>
  </si>
  <si>
    <t>d</t>
  </si>
  <si>
    <t>e</t>
  </si>
  <si>
    <t>f</t>
  </si>
  <si>
    <t>g</t>
  </si>
  <si>
    <t>h</t>
  </si>
  <si>
    <r>
      <rPr>
        <i/>
        <sz val="11"/>
        <color theme="1"/>
        <rFont val="Calibri"/>
        <family val="2"/>
        <scheme val="minor"/>
      </rPr>
      <t>x</t>
    </r>
  </si>
  <si>
    <t/>
  </si>
  <si>
    <t/>
  </si>
  <si>
    <t/>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financial institution</t>
    </r>
  </si>
  <si>
    <t/>
  </si>
  <si>
    <t/>
  </si>
  <si>
    <r>
      <rPr>
        <i/>
        <sz val="11"/>
        <color theme="1"/>
        <rFont val="Calibri"/>
        <family val="2"/>
        <scheme val="minor"/>
      </rPr>
      <t>x</t>
    </r>
  </si>
  <si>
    <t/>
  </si>
  <si>
    <t/>
  </si>
  <si>
    <r>
      <rPr>
        <i/>
        <sz val="11"/>
        <color theme="1"/>
        <rFont val="Calibri"/>
        <family val="2"/>
        <scheme val="minor"/>
      </rPr>
      <t>credit institution</t>
    </r>
  </si>
  <si>
    <t/>
  </si>
  <si>
    <t/>
  </si>
  <si>
    <r>
      <rPr>
        <i/>
        <sz val="11"/>
        <color theme="1"/>
        <rFont val="Calibri"/>
        <family val="2"/>
        <scheme val="minor"/>
      </rPr>
      <t>x</t>
    </r>
  </si>
  <si>
    <t/>
  </si>
  <si>
    <t/>
  </si>
  <si>
    <r>
      <rPr>
        <i/>
        <sz val="11"/>
        <color theme="1"/>
        <rFont val="Calibri"/>
        <family val="2"/>
        <scheme val="minor"/>
      </rPr>
      <t>financial institution</t>
    </r>
  </si>
  <si>
    <r>
      <rPr>
        <i/>
        <sz val="11"/>
        <color theme="1"/>
        <rFont val="Calibri"/>
        <family val="2"/>
        <scheme val="minor"/>
      </rPr>
      <t>not consolidated</t>
    </r>
  </si>
  <si>
    <t/>
  </si>
  <si>
    <t/>
  </si>
  <si>
    <r>
      <rPr>
        <i/>
        <sz val="11"/>
        <color theme="1"/>
        <rFont val="Calibri"/>
        <family val="2"/>
        <scheme val="minor"/>
      </rPr>
      <t>x</t>
    </r>
  </si>
  <si>
    <t/>
  </si>
  <si>
    <t/>
  </si>
  <si>
    <r>
      <rPr>
        <i/>
        <sz val="11"/>
        <color theme="1"/>
        <rFont val="Calibri"/>
        <family val="2"/>
        <scheme val="minor"/>
      </rPr>
      <t>financial institution</t>
    </r>
  </si>
  <si>
    <r>
      <rPr>
        <i/>
        <sz val="11"/>
        <color theme="1"/>
        <rFont val="Calibri"/>
        <family val="2"/>
        <scheme val="minor"/>
      </rPr>
      <t>at equity</t>
    </r>
  </si>
  <si>
    <t/>
  </si>
  <si>
    <t/>
  </si>
  <si>
    <r>
      <rPr>
        <i/>
        <sz val="11"/>
        <color theme="1"/>
        <rFont val="Calibri"/>
        <family val="2"/>
        <scheme val="minor"/>
      </rPr>
      <t>x</t>
    </r>
  </si>
  <si>
    <t/>
  </si>
  <si>
    <t/>
  </si>
  <si>
    <r>
      <rPr>
        <i/>
        <sz val="11"/>
        <color theme="1"/>
        <rFont val="Calibri"/>
        <family val="2"/>
        <scheme val="minor"/>
      </rPr>
      <t>financial institution</t>
    </r>
  </si>
  <si>
    <r>
      <rPr>
        <i/>
        <sz val="11"/>
        <color theme="1"/>
        <rFont val="Calibri"/>
        <family val="2"/>
        <scheme val="minor"/>
      </rPr>
      <t>not consolidated</t>
    </r>
  </si>
  <si>
    <t/>
  </si>
  <si>
    <t/>
  </si>
  <si>
    <r>
      <rPr>
        <i/>
        <sz val="11"/>
        <color theme="1"/>
        <rFont val="Calibri"/>
        <family val="2"/>
        <scheme val="minor"/>
      </rPr>
      <t>x</t>
    </r>
  </si>
  <si>
    <t/>
  </si>
  <si>
    <t/>
  </si>
  <si>
    <r>
      <rPr>
        <i/>
        <sz val="11"/>
        <color theme="1"/>
        <rFont val="Calibri"/>
        <family val="2"/>
        <scheme val="minor"/>
      </rPr>
      <t>financial institution</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i/>
        <sz val="11"/>
        <color theme="1"/>
        <rFont val="Calibri"/>
        <family val="2"/>
        <scheme val="minor"/>
      </rPr>
      <t>fully consolidated</t>
    </r>
  </si>
  <si>
    <r>
      <rPr>
        <i/>
        <sz val="11"/>
        <color theme="1"/>
        <rFont val="Calibri"/>
        <family val="2"/>
        <scheme val="minor"/>
      </rPr>
      <t>x</t>
    </r>
  </si>
  <si>
    <t/>
  </si>
  <si>
    <t/>
  </si>
  <si>
    <t/>
  </si>
  <si>
    <t/>
  </si>
  <si>
    <r>
      <rPr>
        <i/>
        <sz val="11"/>
        <color theme="1"/>
        <rFont val="Calibri"/>
        <family val="2"/>
        <scheme val="minor"/>
      </rPr>
      <t>bank-related auxiliary service</t>
    </r>
  </si>
  <si>
    <r>
      <rPr>
        <sz val="11"/>
        <color indexed="8"/>
        <rFont val="Calibri"/>
        <family val="2"/>
        <scheme val="minor"/>
      </rPr>
      <t>in euro thousand</t>
    </r>
  </si>
  <si>
    <r>
      <rPr>
        <sz val="11"/>
        <color indexed="8"/>
        <rFont val="Calibri"/>
        <family val="2"/>
        <scheme val="minor"/>
      </rPr>
      <t>a)</t>
    </r>
  </si>
  <si>
    <r>
      <rPr>
        <sz val="11"/>
        <color indexed="8"/>
        <rFont val="Calibri"/>
        <family val="2"/>
        <scheme val="minor"/>
      </rPr>
      <t>b)</t>
    </r>
  </si>
  <si>
    <r>
      <rPr>
        <sz val="11"/>
        <color indexed="8"/>
        <rFont val="Calibri"/>
        <family val="2"/>
        <scheme val="minor"/>
      </rPr>
      <t>1</t>
    </r>
  </si>
  <si>
    <r>
      <rPr>
        <sz val="11"/>
        <color indexed="8"/>
        <rFont val="Calibri"/>
        <family val="2"/>
        <scheme val="minor"/>
      </rPr>
      <t>a</t>
    </r>
  </si>
  <si>
    <r>
      <rPr>
        <sz val="11"/>
        <color indexed="8"/>
        <rFont val="Calibri"/>
        <family val="2"/>
        <scheme val="minor"/>
      </rPr>
      <t>2</t>
    </r>
  </si>
  <si>
    <r>
      <rPr>
        <sz val="11"/>
        <color indexed="8"/>
        <rFont val="Calibri"/>
        <family val="2"/>
        <scheme val="minor"/>
      </rPr>
      <t>b)</t>
    </r>
  </si>
  <si>
    <r>
      <rPr>
        <sz val="11"/>
        <color indexed="8"/>
        <rFont val="Calibri"/>
        <family val="2"/>
        <scheme val="minor"/>
      </rPr>
      <t>3</t>
    </r>
  </si>
  <si>
    <r>
      <rPr>
        <sz val="11"/>
        <color indexed="8"/>
        <rFont val="Calibri"/>
        <family val="2"/>
        <scheme val="minor"/>
      </rPr>
      <t>c</t>
    </r>
  </si>
  <si>
    <r>
      <rPr>
        <sz val="11"/>
        <color indexed="8"/>
        <rFont val="Calibri"/>
        <family val="2"/>
        <scheme val="minor"/>
      </rPr>
      <t>4</t>
    </r>
  </si>
  <si>
    <r>
      <rPr>
        <sz val="11"/>
        <color indexed="8"/>
        <rFont val="Calibri"/>
        <family val="2"/>
        <scheme val="minor"/>
      </rPr>
      <t>5</t>
    </r>
  </si>
  <si>
    <r>
      <rPr>
        <sz val="11"/>
        <color indexed="8"/>
        <rFont val="Calibri"/>
        <family val="2"/>
        <scheme val="minor"/>
      </rPr>
      <t>b)</t>
    </r>
  </si>
  <si>
    <r>
      <rPr>
        <b/>
        <sz val="11"/>
        <color indexed="8"/>
        <rFont val="Calibri"/>
        <family val="2"/>
        <scheme val="minor"/>
      </rPr>
      <t>6</t>
    </r>
  </si>
  <si>
    <r>
      <rPr>
        <sz val="11"/>
        <color indexed="8"/>
        <rFont val="Calibri"/>
        <family val="2"/>
        <scheme val="minor"/>
      </rPr>
      <t>7</t>
    </r>
  </si>
  <si>
    <r>
      <rPr>
        <sz val="11"/>
        <color indexed="8"/>
        <rFont val="Calibri"/>
        <family val="2"/>
        <scheme val="minor"/>
      </rPr>
      <t>8</t>
    </r>
  </si>
  <si>
    <r>
      <rPr>
        <sz val="10"/>
        <color indexed="8"/>
        <rFont val="Arial"/>
        <family val="2"/>
      </rPr>
      <t>d</t>
    </r>
  </si>
  <si>
    <r>
      <rPr>
        <sz val="11"/>
        <color indexed="8"/>
        <rFont val="Calibri"/>
        <family val="2"/>
        <scheme val="minor"/>
      </rPr>
      <t>9</t>
    </r>
  </si>
  <si>
    <r>
      <rPr>
        <sz val="11"/>
        <color indexed="8"/>
        <rFont val="Calibri"/>
        <family val="2"/>
        <scheme val="minor"/>
      </rPr>
      <t>Not applicable.</t>
    </r>
  </si>
  <si>
    <r>
      <rPr>
        <sz val="11"/>
        <color indexed="8"/>
        <rFont val="Calibri"/>
        <family val="2"/>
        <scheme val="minor"/>
      </rPr>
      <t>10</t>
    </r>
  </si>
  <si>
    <r>
      <rPr>
        <sz val="10"/>
        <color indexed="8"/>
        <rFont val="Arial"/>
        <family val="2"/>
      </rPr>
      <t>e</t>
    </r>
  </si>
  <si>
    <r>
      <rPr>
        <sz val="11"/>
        <color indexed="8"/>
        <rFont val="Calibri"/>
        <family val="2"/>
        <scheme val="minor"/>
      </rPr>
      <t>11</t>
    </r>
  </si>
  <si>
    <r>
      <rPr>
        <sz val="10"/>
        <color indexed="8"/>
        <rFont val="Arial"/>
        <family val="2"/>
      </rPr>
      <t>f</t>
    </r>
  </si>
  <si>
    <r>
      <rPr>
        <sz val="11"/>
        <color indexed="8"/>
        <rFont val="Calibri"/>
        <family val="2"/>
        <scheme val="minor"/>
      </rPr>
      <t>12</t>
    </r>
  </si>
  <si>
    <r>
      <rPr>
        <sz val="11"/>
        <color indexed="8"/>
        <rFont val="Calibri"/>
        <family val="2"/>
        <scheme val="minor"/>
      </rPr>
      <t>13</t>
    </r>
  </si>
  <si>
    <r>
      <rPr>
        <sz val="11"/>
        <color indexed="8"/>
        <rFont val="Calibri"/>
        <family val="2"/>
        <scheme val="minor"/>
      </rPr>
      <t>14</t>
    </r>
  </si>
  <si>
    <r>
      <rPr>
        <sz val="10"/>
        <color indexed="8"/>
        <rFont val="Arial"/>
        <family val="2"/>
      </rPr>
      <t>g</t>
    </r>
  </si>
  <si>
    <r>
      <rPr>
        <sz val="11"/>
        <color indexed="8"/>
        <rFont val="Calibri"/>
        <family val="2"/>
        <scheme val="minor"/>
      </rPr>
      <t>15</t>
    </r>
  </si>
  <si>
    <r>
      <rPr>
        <sz val="11"/>
        <color indexed="8"/>
        <rFont val="Calibri"/>
        <family val="2"/>
        <scheme val="minor"/>
      </rPr>
      <t>16</t>
    </r>
  </si>
  <si>
    <r>
      <rPr>
        <sz val="11"/>
        <color indexed="8"/>
        <rFont val="Calibri"/>
        <family val="2"/>
        <scheme val="minor"/>
      </rPr>
      <t>17</t>
    </r>
  </si>
  <si>
    <r>
      <rPr>
        <sz val="11"/>
        <color indexed="8"/>
        <rFont val="Calibri"/>
        <family val="2"/>
        <scheme val="minor"/>
      </rPr>
      <t>18</t>
    </r>
  </si>
  <si>
    <r>
      <rPr>
        <sz val="11"/>
        <color indexed="8"/>
        <rFont val="Calibri"/>
        <family val="2"/>
        <scheme val="minor"/>
      </rPr>
      <t>19</t>
    </r>
  </si>
  <si>
    <r>
      <rPr>
        <sz val="11"/>
        <color indexed="8"/>
        <rFont val="Calibri"/>
        <family val="2"/>
        <scheme val="minor"/>
      </rPr>
      <t>20</t>
    </r>
  </si>
  <si>
    <r>
      <rPr>
        <sz val="11"/>
        <color indexed="8"/>
        <rFont val="Calibri"/>
        <family val="2"/>
        <scheme val="minor"/>
      </rPr>
      <t>Not applicable.</t>
    </r>
  </si>
  <si>
    <r>
      <rPr>
        <sz val="11"/>
        <color indexed="8"/>
        <rFont val="Calibri"/>
        <family val="2"/>
        <scheme val="minor"/>
      </rPr>
      <t>EU-20a</t>
    </r>
  </si>
  <si>
    <r>
      <rPr>
        <sz val="11"/>
        <color indexed="8"/>
        <rFont val="Calibri"/>
        <family val="2"/>
        <scheme val="minor"/>
      </rPr>
      <t>EU-20b</t>
    </r>
  </si>
  <si>
    <r>
      <rPr>
        <sz val="11"/>
        <color indexed="8"/>
        <rFont val="Calibri"/>
        <family val="2"/>
        <scheme val="minor"/>
      </rPr>
      <t>EU-20c</t>
    </r>
  </si>
  <si>
    <r>
      <rPr>
        <sz val="11"/>
        <color indexed="8"/>
        <rFont val="Calibri"/>
        <family val="2"/>
        <scheme val="minor"/>
      </rPr>
      <t>21</t>
    </r>
  </si>
  <si>
    <r>
      <rPr>
        <sz val="11"/>
        <color indexed="8"/>
        <rFont val="Calibri"/>
        <family val="2"/>
        <scheme val="minor"/>
      </rPr>
      <t>22</t>
    </r>
  </si>
  <si>
    <r>
      <rPr>
        <sz val="11"/>
        <color indexed="8"/>
        <rFont val="Calibri"/>
        <family val="2"/>
        <scheme val="minor"/>
      </rPr>
      <t>23</t>
    </r>
  </si>
  <si>
    <r>
      <rPr>
        <sz val="11"/>
        <color indexed="8"/>
        <rFont val="Calibri"/>
        <family val="2"/>
        <scheme val="minor"/>
      </rPr>
      <t>24</t>
    </r>
  </si>
  <si>
    <r>
      <rPr>
        <sz val="11"/>
        <color indexed="8"/>
        <rFont val="Calibri"/>
        <family val="2"/>
        <scheme val="minor"/>
      </rPr>
      <t>Not applicable.</t>
    </r>
  </si>
  <si>
    <r>
      <rPr>
        <sz val="11"/>
        <color indexed="8"/>
        <rFont val="Calibri"/>
        <family val="2"/>
        <scheme val="minor"/>
      </rPr>
      <t>25</t>
    </r>
  </si>
  <si>
    <r>
      <rPr>
        <sz val="11"/>
        <color indexed="8"/>
        <rFont val="Calibri"/>
        <family val="2"/>
        <scheme val="minor"/>
      </rPr>
      <t>26</t>
    </r>
  </si>
  <si>
    <r>
      <rPr>
        <sz val="11"/>
        <color indexed="8"/>
        <rFont val="Calibri"/>
        <family val="2"/>
        <scheme val="minor"/>
      </rPr>
      <t>Not applicable.</t>
    </r>
  </si>
  <si>
    <r>
      <rPr>
        <sz val="11"/>
        <color indexed="8"/>
        <rFont val="Calibri"/>
        <family val="2"/>
        <scheme val="minor"/>
      </rPr>
      <t>27</t>
    </r>
  </si>
  <si>
    <r>
      <rPr>
        <sz val="11"/>
        <color indexed="8"/>
        <rFont val="Calibri"/>
        <family val="2"/>
        <scheme val="minor"/>
      </rPr>
      <t>28</t>
    </r>
  </si>
  <si>
    <r>
      <rPr>
        <sz val="11"/>
        <color indexed="8"/>
        <rFont val="Calibri"/>
        <family val="2"/>
        <scheme val="minor"/>
      </rPr>
      <t>29</t>
    </r>
  </si>
  <si>
    <r>
      <rPr>
        <b/>
        <sz val="11"/>
        <color indexed="8"/>
        <rFont val="Calibri"/>
        <family val="2"/>
        <scheme val="minor"/>
      </rPr>
      <t xml:space="preserve">Common Equity Tier 1 (CET1) </t>
    </r>
  </si>
  <si>
    <r>
      <rPr>
        <sz val="11"/>
        <color indexed="8"/>
        <rFont val="Calibri"/>
        <family val="2"/>
        <scheme val="minor"/>
      </rPr>
      <t>30</t>
    </r>
  </si>
  <si>
    <r>
      <rPr>
        <sz val="11"/>
        <color indexed="8"/>
        <rFont val="Calibri"/>
        <family val="2"/>
        <scheme val="minor"/>
      </rPr>
      <t>Capital instruments and the premium associated with them</t>
    </r>
  </si>
  <si>
    <r>
      <rPr>
        <sz val="11"/>
        <color indexed="8"/>
        <rFont val="Calibri"/>
        <family val="2"/>
        <scheme val="minor"/>
      </rPr>
      <t>31</t>
    </r>
  </si>
  <si>
    <r>
      <rPr>
        <sz val="10"/>
        <color indexed="8"/>
        <rFont val="Arial"/>
        <family val="2"/>
      </rPr>
      <t>h</t>
    </r>
  </si>
  <si>
    <r>
      <rPr>
        <sz val="11"/>
        <color indexed="8"/>
        <rFont val="Calibri"/>
        <family val="2"/>
        <scheme val="minor"/>
      </rPr>
      <t>32</t>
    </r>
  </si>
  <si>
    <r>
      <rPr>
        <sz val="11"/>
        <color indexed="8"/>
        <rFont val="Calibri"/>
        <family val="2"/>
        <scheme val="minor"/>
      </rPr>
      <t>33</t>
    </r>
  </si>
  <si>
    <r>
      <rPr>
        <sz val="11"/>
        <color indexed="8"/>
        <rFont val="Calibri"/>
        <family val="2"/>
        <scheme val="minor"/>
      </rPr>
      <t>34</t>
    </r>
  </si>
  <si>
    <r>
      <rPr>
        <sz val="11"/>
        <color indexed="8"/>
        <rFont val="Calibri"/>
        <family val="2"/>
        <scheme val="minor"/>
      </rPr>
      <t>Not applicable.</t>
    </r>
  </si>
  <si>
    <r>
      <rPr>
        <sz val="11"/>
        <color indexed="8"/>
        <rFont val="Calibri"/>
        <family val="2"/>
        <scheme val="minor"/>
      </rPr>
      <t>Capital instruments and the premium associated with them</t>
    </r>
  </si>
  <si>
    <r>
      <rPr>
        <sz val="10"/>
        <color indexed="8"/>
        <rFont val="Arial"/>
        <family val="2"/>
      </rPr>
      <t>i</t>
    </r>
  </si>
  <si>
    <r>
      <rPr>
        <sz val="11"/>
        <color indexed="8"/>
        <rFont val="Calibri"/>
        <family val="2"/>
        <scheme val="minor"/>
      </rPr>
      <t>Not applicable.</t>
    </r>
  </si>
  <si>
    <r>
      <rPr>
        <sz val="11"/>
        <color indexed="8"/>
        <rFont val="Calibri"/>
        <family val="2"/>
        <scheme val="minor"/>
      </rPr>
      <t>Not applicable.</t>
    </r>
  </si>
  <si>
    <r>
      <rPr>
        <b/>
        <sz val="11"/>
        <color indexed="8"/>
        <rFont val="Calibri"/>
        <family val="2"/>
        <scheme val="minor"/>
      </rPr>
      <t>Total risk exposure amount</t>
    </r>
  </si>
  <si>
    <r>
      <rPr>
        <sz val="11"/>
        <color indexed="8"/>
        <rFont val="Calibri"/>
        <family val="2"/>
        <scheme val="minor"/>
      </rPr>
      <t>Not applicable.</t>
    </r>
  </si>
  <si>
    <r>
      <rPr>
        <sz val="11"/>
        <color indexed="8"/>
        <rFont val="Calibri"/>
        <family val="2"/>
        <scheme val="minor"/>
      </rPr>
      <t>Not applicable.</t>
    </r>
  </si>
  <si>
    <r>
      <rPr>
        <sz val="11"/>
        <color indexed="8"/>
        <rFont val="Calibri"/>
        <family val="2"/>
        <scheme val="minor"/>
      </rPr>
      <t>Not applicable.</t>
    </r>
  </si>
  <si>
    <r>
      <rPr>
        <sz val="11"/>
        <color indexed="8"/>
        <rFont val="Calibri"/>
        <family val="2"/>
        <scheme val="minor"/>
      </rPr>
      <t>Not applicable.</t>
    </r>
  </si>
  <si>
    <r>
      <rPr>
        <sz val="11"/>
        <color indexed="8"/>
        <rFont val="Calibri"/>
        <family val="2"/>
        <scheme val="minor"/>
      </rPr>
      <t>in euro thousand</t>
    </r>
  </si>
  <si>
    <r>
      <rPr>
        <sz val="11"/>
        <color rgb="FF000000"/>
        <rFont val="Calibri"/>
        <family val="2"/>
        <scheme val="minor"/>
      </rPr>
      <t>a)</t>
    </r>
  </si>
  <si>
    <r>
      <rPr>
        <sz val="11"/>
        <color rgb="FF000000"/>
        <rFont val="Calibri"/>
        <family val="2"/>
        <scheme val="minor"/>
      </rPr>
      <t>b)</t>
    </r>
  </si>
  <si>
    <r>
      <rPr>
        <sz val="11"/>
        <color rgb="FF000000"/>
        <rFont val="Calibri"/>
        <family val="2"/>
        <scheme val="minor"/>
      </rPr>
      <t>c)</t>
    </r>
  </si>
  <si>
    <r>
      <rPr>
        <b/>
        <sz val="11"/>
        <color rgb="FF000000"/>
        <rFont val="Calibri"/>
        <family val="2"/>
        <scheme val="minor"/>
      </rPr>
      <t>As at the end of the period</t>
    </r>
  </si>
  <si>
    <r>
      <rPr>
        <sz val="11"/>
        <color rgb="FF000000"/>
        <rFont val="Calibri"/>
        <family val="2"/>
        <scheme val="minor"/>
      </rPr>
      <t>Liquid funds</t>
    </r>
  </si>
  <si>
    <r>
      <rPr>
        <sz val="11"/>
        <color rgb="FF000000"/>
        <rFont val="Calibri"/>
        <family val="2"/>
        <scheme val="minor"/>
      </rPr>
      <t>Loans and receivables to credit institutions</t>
    </r>
  </si>
  <si>
    <r>
      <rPr>
        <sz val="11"/>
        <color rgb="FF000000"/>
        <rFont val="Calibri"/>
        <family val="2"/>
        <scheme val="minor"/>
      </rPr>
      <t>Loans and receivables to customers</t>
    </r>
  </si>
  <si>
    <r>
      <rPr>
        <sz val="11"/>
        <color rgb="FF000000"/>
        <rFont val="Calibri"/>
        <family val="2"/>
        <scheme val="minor"/>
      </rPr>
      <t>Assets held for trading</t>
    </r>
  </si>
  <si>
    <r>
      <rPr>
        <sz val="11"/>
        <color rgb="FF000000"/>
        <rFont val="Calibri"/>
        <family val="2"/>
        <scheme val="minor"/>
      </rPr>
      <t>Financial investments</t>
    </r>
  </si>
  <si>
    <r>
      <rPr>
        <sz val="11"/>
        <color rgb="FF000000"/>
        <rFont val="Calibri"/>
        <family val="2"/>
        <scheme val="minor"/>
      </rPr>
      <t>Investment property</t>
    </r>
  </si>
  <si>
    <r>
      <rPr>
        <sz val="11"/>
        <color rgb="FF000000"/>
        <rFont val="Calibri"/>
        <family val="2"/>
        <scheme val="minor"/>
      </rPr>
      <t>Shares in companies measured at equity</t>
    </r>
  </si>
  <si>
    <r>
      <rPr>
        <sz val="11"/>
        <color rgb="FF000000"/>
        <rFont val="Calibri"/>
        <family val="2"/>
        <scheme val="minor"/>
      </rPr>
      <t>Participations</t>
    </r>
  </si>
  <si>
    <r>
      <rPr>
        <sz val="11"/>
        <color rgb="FF000000"/>
        <rFont val="Calibri"/>
        <family val="2"/>
        <scheme val="minor"/>
      </rPr>
      <t>Intangible assets</t>
    </r>
  </si>
  <si>
    <r>
      <rPr>
        <sz val="11"/>
        <color rgb="FF000000"/>
        <rFont val="Calibri"/>
        <family val="2"/>
        <scheme val="minor"/>
      </rPr>
      <t>d</t>
    </r>
  </si>
  <si>
    <r>
      <rPr>
        <sz val="11"/>
        <color rgb="FF000000"/>
        <rFont val="Calibri"/>
        <family val="2"/>
        <scheme val="minor"/>
      </rPr>
      <t>Tangible assets</t>
    </r>
  </si>
  <si>
    <r>
      <rPr>
        <sz val="11"/>
        <color rgb="FF000000"/>
        <rFont val="Calibri"/>
        <family val="2"/>
        <scheme val="minor"/>
      </rPr>
      <t>Tax assets</t>
    </r>
  </si>
  <si>
    <r>
      <rPr>
        <sz val="11"/>
        <color rgb="FF000000"/>
        <rFont val="Calibri"/>
        <family val="2"/>
        <scheme val="minor"/>
      </rPr>
      <t>e</t>
    </r>
  </si>
  <si>
    <r>
      <rPr>
        <sz val="11"/>
        <color rgb="FF000000"/>
        <rFont val="Calibri"/>
        <family val="2"/>
        <scheme val="minor"/>
      </rPr>
      <t>Other assets</t>
    </r>
  </si>
  <si>
    <r>
      <rPr>
        <sz val="11"/>
        <color rgb="FF000000"/>
        <rFont val="Calibri"/>
        <family val="2"/>
        <scheme val="minor"/>
      </rPr>
      <t>Assets available for sale</t>
    </r>
  </si>
  <si>
    <r>
      <rPr>
        <sz val="11"/>
        <color rgb="FF000000"/>
        <rFont val="Calibri"/>
        <family val="2"/>
        <scheme val="minor"/>
      </rPr>
      <t>Amounts owed to credit institutions</t>
    </r>
  </si>
  <si>
    <r>
      <rPr>
        <sz val="11"/>
        <color rgb="FF000000"/>
        <rFont val="Calibri"/>
        <family val="2"/>
        <scheme val="minor"/>
      </rPr>
      <t>Amounts owed to customers</t>
    </r>
  </si>
  <si>
    <r>
      <rPr>
        <sz val="11"/>
        <color rgb="FF000000"/>
        <rFont val="Calibri"/>
        <family val="2"/>
        <scheme val="minor"/>
      </rPr>
      <t>Debts evidenced by certificates</t>
    </r>
  </si>
  <si>
    <r>
      <rPr>
        <sz val="11"/>
        <color rgb="FF000000"/>
        <rFont val="Calibri"/>
        <family val="2"/>
        <scheme val="minor"/>
      </rPr>
      <t>Lease liabilities</t>
    </r>
  </si>
  <si>
    <r>
      <rPr>
        <sz val="11"/>
        <color rgb="FF000000"/>
        <rFont val="Calibri"/>
        <family val="2"/>
        <scheme val="minor"/>
      </rPr>
      <t>Trading liabilities</t>
    </r>
  </si>
  <si>
    <r>
      <rPr>
        <sz val="11"/>
        <color rgb="FF000000"/>
        <rFont val="Calibri"/>
        <family val="2"/>
        <scheme val="minor"/>
      </rPr>
      <t>Provisions</t>
    </r>
  </si>
  <si>
    <r>
      <rPr>
        <sz val="11"/>
        <color rgb="FF000000"/>
        <rFont val="Calibri"/>
        <family val="2"/>
        <scheme val="minor"/>
      </rPr>
      <t>Income tax liabilities</t>
    </r>
  </si>
  <si>
    <r>
      <rPr>
        <sz val="11"/>
        <color rgb="FF000000"/>
        <rFont val="Calibri"/>
        <family val="2"/>
        <scheme val="minor"/>
      </rPr>
      <t>Current tax</t>
    </r>
  </si>
  <si>
    <r>
      <rPr>
        <sz val="11"/>
        <color rgb="FF000000"/>
        <rFont val="Calibri"/>
        <family val="2"/>
        <scheme val="minor"/>
      </rPr>
      <t>Deferred tax</t>
    </r>
  </si>
  <si>
    <r>
      <rPr>
        <sz val="11"/>
        <color rgb="FF000000"/>
        <rFont val="Calibri"/>
        <family val="2"/>
        <scheme val="minor"/>
      </rPr>
      <t>Other liabilities</t>
    </r>
  </si>
  <si>
    <r>
      <rPr>
        <sz val="11"/>
        <color rgb="FF000000"/>
        <rFont val="Calibri"/>
        <family val="2"/>
        <scheme val="minor"/>
      </rPr>
      <t>Subordinated liabilities</t>
    </r>
  </si>
  <si>
    <r>
      <rPr>
        <sz val="11"/>
        <color rgb="FF000000"/>
        <rFont val="Calibri"/>
        <family val="2"/>
        <scheme val="minor"/>
      </rPr>
      <t>i</t>
    </r>
  </si>
  <si>
    <r>
      <rPr>
        <b/>
        <sz val="11"/>
        <color rgb="FF000000"/>
        <rFont val="Calibri"/>
        <family val="2"/>
        <scheme val="minor"/>
      </rPr>
      <t>Equity</t>
    </r>
  </si>
  <si>
    <r>
      <rPr>
        <sz val="11"/>
        <color rgb="FF000000"/>
        <rFont val="Calibri"/>
        <family val="2"/>
        <scheme val="minor"/>
      </rPr>
      <t>a</t>
    </r>
  </si>
  <si>
    <r>
      <rPr>
        <sz val="11"/>
        <color rgb="FF000000"/>
        <rFont val="Calibri"/>
        <family val="2"/>
        <scheme val="minor"/>
      </rPr>
      <t>of which paid-in capital instruments</t>
    </r>
  </si>
  <si>
    <r>
      <rPr>
        <sz val="11"/>
        <color rgb="FF000000"/>
        <rFont val="Calibri"/>
        <family val="2"/>
        <scheme val="minor"/>
      </rPr>
      <t>h</t>
    </r>
  </si>
  <si>
    <r>
      <rPr>
        <sz val="11"/>
        <color rgb="FF000000"/>
        <rFont val="Calibri"/>
        <family val="2"/>
        <scheme val="minor"/>
      </rPr>
      <t>b</t>
    </r>
  </si>
  <si>
    <r>
      <rPr>
        <sz val="11"/>
        <color rgb="FF000000"/>
        <rFont val="Calibri"/>
        <family val="2"/>
        <scheme val="minor"/>
      </rPr>
      <t>a</t>
    </r>
  </si>
  <si>
    <r>
      <rPr>
        <sz val="11"/>
        <color rgb="FF000000"/>
        <rFont val="Calibri"/>
        <family val="2"/>
        <scheme val="minor"/>
      </rPr>
      <t>c</t>
    </r>
  </si>
  <si>
    <r>
      <rPr>
        <sz val="11"/>
        <color rgb="FF000000"/>
        <rFont val="Calibri"/>
        <family val="2"/>
        <scheme val="minor"/>
      </rPr>
      <t>b</t>
    </r>
  </si>
  <si>
    <r>
      <rPr>
        <sz val="11"/>
        <color rgb="FF000000"/>
        <rFont val="Calibri"/>
        <family val="2"/>
        <scheme val="minor"/>
      </rPr>
      <t>c</t>
    </r>
  </si>
  <si>
    <r>
      <rPr>
        <sz val="11"/>
        <color rgb="FF000000"/>
        <rFont val="Calibri"/>
        <family val="2"/>
        <scheme val="minor"/>
      </rPr>
      <t>g</t>
    </r>
  </si>
  <si>
    <r>
      <rPr>
        <sz val="11"/>
        <color rgb="FF000000"/>
        <rFont val="Calibri"/>
        <family val="2"/>
        <scheme val="minor"/>
      </rPr>
      <t>f</t>
    </r>
  </si>
  <si>
    <r>
      <rPr>
        <sz val="11"/>
        <color rgb="FF000000"/>
        <rFont val="Calibri"/>
        <family val="2"/>
        <scheme val="minor"/>
      </rPr>
      <t>of which other reserves</t>
    </r>
  </si>
  <si>
    <r>
      <rPr>
        <sz val="11"/>
        <color rgb="FF000000"/>
        <rFont val="Calibri"/>
        <family val="2"/>
        <scheme val="minor"/>
      </rPr>
      <t>c</t>
    </r>
  </si>
  <si>
    <r>
      <rPr>
        <sz val="11"/>
        <color rgb="FF000000"/>
        <rFont val="Calibri"/>
        <family val="2"/>
        <scheme val="minor"/>
      </rPr>
      <t>VOLKSBANK WIEN AG</t>
    </r>
  </si>
  <si>
    <r>
      <rPr>
        <sz val="11"/>
        <color rgb="FF000000"/>
        <rFont val="Calibri"/>
        <family val="2"/>
        <scheme val="minor"/>
      </rPr>
      <t>VOLKSBANK WIEN AG</t>
    </r>
  </si>
  <si>
    <r>
      <rPr>
        <sz val="11"/>
        <color rgb="FF000000"/>
        <rFont val="Calibri"/>
        <family val="2"/>
        <scheme val="minor"/>
      </rPr>
      <t>VOLKSBANK WIEN AG</t>
    </r>
  </si>
  <si>
    <r>
      <rPr>
        <sz val="11"/>
        <color rgb="FF000000"/>
        <rFont val="Calibri"/>
        <family val="2"/>
        <scheme val="minor"/>
      </rPr>
      <t>2a</t>
    </r>
  </si>
  <si>
    <r>
      <rPr>
        <sz val="11"/>
        <color rgb="FF000000"/>
        <rFont val="Calibri"/>
        <family val="2"/>
        <scheme val="minor"/>
      </rPr>
      <t>public</t>
    </r>
  </si>
  <si>
    <r>
      <rPr>
        <sz val="11"/>
        <color rgb="FF000000"/>
        <rFont val="Calibri"/>
        <family val="2"/>
        <scheme val="minor"/>
      </rPr>
      <t>Austria</t>
    </r>
  </si>
  <si>
    <r>
      <rPr>
        <sz val="11"/>
        <color rgb="FF000000"/>
        <rFont val="Calibri"/>
        <family val="2"/>
        <scheme val="minor"/>
      </rPr>
      <t>Austria</t>
    </r>
  </si>
  <si>
    <r>
      <rPr>
        <sz val="11"/>
        <color rgb="FF000000"/>
        <rFont val="Calibri"/>
        <family val="2"/>
        <scheme val="minor"/>
      </rPr>
      <t>–</t>
    </r>
  </si>
  <si>
    <r>
      <rPr>
        <sz val="11"/>
        <color rgb="FF000000"/>
        <rFont val="Calibri"/>
        <family val="2"/>
        <scheme val="minor"/>
      </rPr>
      <t>–</t>
    </r>
  </si>
  <si>
    <r>
      <rPr>
        <sz val="11"/>
        <color rgb="FF000000"/>
        <rFont val="Calibri"/>
        <family val="2"/>
        <scheme val="minor"/>
      </rPr>
      <t>CET1</t>
    </r>
  </si>
  <si>
    <r>
      <rPr>
        <sz val="11"/>
        <color rgb="FF000000"/>
        <rFont val="Calibri"/>
        <family val="2"/>
        <scheme val="minor"/>
      </rPr>
      <t>AT1</t>
    </r>
  </si>
  <si>
    <r>
      <rPr>
        <sz val="11"/>
        <color rgb="FF000000"/>
        <rFont val="Calibri"/>
        <family val="2"/>
        <scheme val="minor"/>
      </rPr>
      <t>Tier 2</t>
    </r>
  </si>
  <si>
    <r>
      <rPr>
        <sz val="11"/>
        <color rgb="FF000000"/>
        <rFont val="Calibri"/>
        <family val="2"/>
        <scheme val="minor"/>
      </rPr>
      <t>Solo and (partially) consolidated</t>
    </r>
  </si>
  <si>
    <r>
      <rPr>
        <sz val="11"/>
        <color rgb="FF000000"/>
        <rFont val="Calibri"/>
        <family val="2"/>
        <scheme val="minor"/>
      </rPr>
      <t>Solo and (partially) consolidated</t>
    </r>
  </si>
  <si>
    <r>
      <rPr>
        <sz val="11"/>
        <color rgb="FF000000"/>
        <rFont val="Calibri"/>
        <family val="2"/>
        <scheme val="minor"/>
      </rPr>
      <t>EU-9a</t>
    </r>
  </si>
  <si>
    <r>
      <rPr>
        <sz val="11"/>
        <color rgb="FF000000"/>
        <rFont val="Calibri"/>
        <family val="2"/>
        <scheme val="minor"/>
      </rPr>
      <t>EU-9b</t>
    </r>
  </si>
  <si>
    <r>
      <rPr>
        <sz val="11"/>
        <color rgb="FF000000"/>
        <rFont val="Calibri"/>
        <family val="2"/>
        <scheme val="minor"/>
      </rPr>
      <t>Liability – amortised acquisition cost</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unlimited</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none</t>
    </r>
  </si>
  <si>
    <r>
      <rPr>
        <sz val="11"/>
        <color rgb="FF000000"/>
        <rFont val="Calibri"/>
        <family val="2"/>
        <scheme val="minor"/>
      </rPr>
      <t>variable</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EU-20a</t>
    </r>
  </si>
  <si>
    <r>
      <rPr>
        <sz val="11"/>
        <color rgb="FF000000"/>
        <rFont val="Calibri"/>
        <family val="2"/>
        <scheme val="minor"/>
      </rPr>
      <t>mandatory</t>
    </r>
  </si>
  <si>
    <r>
      <rPr>
        <sz val="11"/>
        <color rgb="FF000000"/>
        <rFont val="Calibri"/>
        <family val="2"/>
        <scheme val="minor"/>
      </rPr>
      <t>mandatory</t>
    </r>
  </si>
  <si>
    <r>
      <rPr>
        <sz val="11"/>
        <color rgb="FF000000"/>
        <rFont val="Calibri"/>
        <family val="2"/>
        <scheme val="minor"/>
      </rPr>
      <t>EU-20b</t>
    </r>
  </si>
  <si>
    <r>
      <rPr>
        <sz val="11"/>
        <color rgb="FF000000"/>
        <rFont val="Calibri"/>
        <family val="2"/>
        <scheme val="minor"/>
      </rPr>
      <t>mandatory</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t>
    </r>
  </si>
  <si>
    <r>
      <rPr>
        <sz val="11"/>
        <color rgb="FF000000"/>
        <rFont val="Calibri"/>
        <family val="2"/>
        <scheme val="minor"/>
      </rPr>
      <t>non-cumulative</t>
    </r>
  </si>
  <si>
    <r>
      <rPr>
        <sz val="11"/>
        <color rgb="FF000000"/>
        <rFont val="Calibri"/>
        <family val="2"/>
        <scheme val="minor"/>
      </rPr>
      <t>non-cumulative</t>
    </r>
  </si>
  <si>
    <r>
      <rPr>
        <sz val="11"/>
        <color rgb="FF000000"/>
        <rFont val="Calibri"/>
        <family val="2"/>
        <scheme val="minor"/>
      </rPr>
      <t>non-convertible</t>
    </r>
  </si>
  <si>
    <r>
      <rPr>
        <sz val="11"/>
        <color rgb="FF000000"/>
        <rFont val="Calibri"/>
        <family val="2"/>
        <scheme val="minor"/>
      </rPr>
      <t>non-convertible</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ne</t>
    </r>
  </si>
  <si>
    <r>
      <rPr>
        <sz val="11"/>
        <color rgb="FF000000"/>
        <rFont val="Calibri"/>
        <family val="2"/>
        <scheme val="minor"/>
      </rPr>
      <t>yes</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CET1</t>
    </r>
  </si>
  <si>
    <r>
      <rPr>
        <sz val="11"/>
        <color rgb="FF000000"/>
        <rFont val="Calibri"/>
        <family val="2"/>
        <scheme val="minor"/>
      </rPr>
      <t>AT1</t>
    </r>
  </si>
  <si>
    <r>
      <rPr>
        <sz val="11"/>
        <color rgb="FF000000"/>
        <rFont val="Calibri"/>
        <family val="2"/>
        <scheme val="minor"/>
      </rPr>
      <t>AT1</t>
    </r>
  </si>
  <si>
    <r>
      <rPr>
        <sz val="11"/>
        <color rgb="FF000000"/>
        <rFont val="Calibri"/>
        <family val="2"/>
        <scheme val="minor"/>
      </rPr>
      <t>T2</t>
    </r>
  </si>
  <si>
    <r>
      <rPr>
        <sz val="11"/>
        <color rgb="FF000000"/>
        <rFont val="Calibri"/>
        <family val="2"/>
        <scheme val="minor"/>
      </rPr>
      <t>–</t>
    </r>
  </si>
  <si>
    <r>
      <rPr>
        <sz val="11"/>
        <color rgb="FF000000"/>
        <rFont val="Calibri"/>
        <family val="2"/>
        <scheme val="minor"/>
      </rPr>
      <t>–</t>
    </r>
  </si>
  <si>
    <r>
      <rPr>
        <sz val="11"/>
        <color rgb="FF000000"/>
        <rFont val="Calibri"/>
        <family val="2"/>
        <scheme val="minor"/>
      </rPr>
      <t>no</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r>
      <rPr>
        <sz val="11"/>
        <color rgb="FF000000"/>
        <rFont val="Calibri"/>
        <family val="2"/>
        <scheme val="minor"/>
      </rPr>
      <t>–</t>
    </r>
  </si>
  <si>
    <t xml:space="preserve">Template EU LI1 – Differences between the scope of consolidation for accounting purposes and the supervisory scope of consolidation and mapping of financial statement categories to regulatory risk categories </t>
  </si>
  <si>
    <t>Carrying amounts, according to the supervisory scope of consolidation</t>
  </si>
  <si>
    <t xml:space="preserve">CET1 capital ratio (expressed as a percentage of the exposure amount) after deduction of the values required to meet the minimum capital requirements </t>
  </si>
  <si>
    <t>In the supervisory scope of consolidation</t>
  </si>
  <si>
    <t>Adjustment for entities consolidated for accounting purposes but excluded from the supervisory  scope of consolidation</t>
  </si>
  <si>
    <t>Leverage ratio (excluding the effects of the exemption for public investments and promotional loans) (in %)</t>
  </si>
  <si>
    <t>Items of available stable funding (ASF)</t>
  </si>
  <si>
    <t>Total available stable funding (ASF)</t>
  </si>
  <si>
    <t>Items of required stable funding (RSF)</t>
  </si>
  <si>
    <t>Exposures associated with particularly high risk</t>
  </si>
  <si>
    <t>Other members of the management</t>
  </si>
  <si>
    <t>This list can be extended if additional compensation levels are required.</t>
  </si>
  <si>
    <t>Other collaterals receiv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 #,##0,;\-#,##0,"/>
    <numFmt numFmtId="165" formatCode="#,##0,;\-#,##0,"/>
    <numFmt numFmtId="166" formatCode="_-* #,##0_-;\-* #,##0_-;_-* &quot;-&quot;??_-;_-@_-"/>
    <numFmt numFmtId="167" formatCode="#,##0,"/>
    <numFmt numFmtId="168" formatCode="0.0000%"/>
    <numFmt numFmtId="169" formatCode="#,##0_ ;\-#,##0\ "/>
  </numFmts>
  <fonts count="50">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i/>
      <sz val="10"/>
      <color indexed="8"/>
      <name val="Calibri"/>
      <family val="2"/>
      <scheme val="minor"/>
    </font>
    <font>
      <b/>
      <sz val="10"/>
      <name val="Calibri"/>
      <family val="2"/>
      <scheme val="minor"/>
    </font>
    <font>
      <sz val="9"/>
      <name val="Calibri"/>
      <family val="2"/>
      <scheme val="minor"/>
    </font>
    <font>
      <b/>
      <sz val="20"/>
      <name val="Calibri"/>
      <family val="2"/>
      <scheme val="minor"/>
    </font>
    <font>
      <b/>
      <sz val="11"/>
      <color rgb="FFFF0000"/>
      <name val="Calibri"/>
      <family val="2"/>
      <scheme val="minor"/>
    </font>
    <font>
      <i/>
      <sz val="11"/>
      <color rgb="FF000000"/>
      <name val="Calibri"/>
      <family val="2"/>
      <scheme val="minor"/>
    </font>
    <font>
      <sz val="8"/>
      <color theme="1"/>
      <name val="Calibri"/>
      <family val="2"/>
      <scheme val="minor"/>
    </font>
    <font>
      <i/>
      <sz val="11"/>
      <color indexed="8"/>
      <name val="Calibri"/>
      <family val="2"/>
      <scheme val="minor"/>
    </font>
    <font>
      <sz val="11"/>
      <color indexed="60"/>
      <name val="Calibri"/>
      <family val="2"/>
      <scheme val="minor"/>
    </font>
    <font>
      <sz val="11"/>
      <color rgb="FF000000"/>
      <name val="Calibri"/>
      <family val="2"/>
    </font>
    <font>
      <b/>
      <i/>
      <sz val="11"/>
      <color indexed="8"/>
      <name val="Calibri"/>
      <family val="2"/>
      <scheme val="minor"/>
    </font>
    <font>
      <strike/>
      <sz val="11"/>
      <name val="Calibri"/>
      <family val="2"/>
      <scheme val="minor"/>
    </font>
    <font>
      <i/>
      <u/>
      <sz val="11"/>
      <color indexed="8"/>
      <name val="Calibri"/>
      <family val="2"/>
      <scheme val="minor"/>
    </font>
    <font>
      <sz val="11"/>
      <color rgb="FF00B050"/>
      <name val="Calibri"/>
      <family val="2"/>
      <scheme val="minor"/>
    </font>
  </fonts>
  <fills count="14">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499984740745262"/>
        <bgColor indexed="64"/>
      </patternFill>
    </fill>
  </fills>
  <borders count="50">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medium">
        <color indexed="64"/>
      </top>
      <bottom/>
      <diagonal/>
    </border>
    <border>
      <left/>
      <right/>
      <top/>
      <bottom style="medium">
        <color indexed="64"/>
      </bottom>
      <diagonal/>
    </border>
    <border>
      <left style="thin">
        <color theme="0"/>
      </left>
      <right/>
      <top/>
      <bottom style="thin">
        <color theme="0"/>
      </bottom>
      <diagonal/>
    </border>
  </borders>
  <cellStyleXfs count="19">
    <xf numFmtId="0" fontId="0" fillId="0" borderId="0"/>
    <xf numFmtId="9" fontId="13" fillId="0" borderId="0" applyFont="0" applyFill="0" applyBorder="0" applyAlignment="0" applyProtection="0"/>
    <xf numFmtId="0" fontId="13" fillId="0" borderId="0"/>
    <xf numFmtId="0" fontId="7" fillId="0" borderId="0"/>
    <xf numFmtId="0" fontId="15" fillId="0" borderId="0">
      <alignment horizontal="left" wrapText="1"/>
    </xf>
    <xf numFmtId="0" fontId="16" fillId="0" borderId="0" applyNumberFormat="0" applyFill="0" applyBorder="0" applyProtection="0">
      <alignment vertical="top" wrapText="1"/>
    </xf>
    <xf numFmtId="0" fontId="7" fillId="0" borderId="0"/>
    <xf numFmtId="0" fontId="15" fillId="0" borderId="0"/>
    <xf numFmtId="0" fontId="15" fillId="0" borderId="0"/>
    <xf numFmtId="9" fontId="7" fillId="0" borderId="0" applyFont="0" applyFill="0" applyBorder="0" applyAlignment="0" applyProtection="0"/>
    <xf numFmtId="43" fontId="13" fillId="0" borderId="0" applyFont="0" applyFill="0" applyBorder="0" applyAlignment="0" applyProtection="0"/>
    <xf numFmtId="0" fontId="15" fillId="0" borderId="0"/>
    <xf numFmtId="0" fontId="15" fillId="0" borderId="0"/>
    <xf numFmtId="0" fontId="15" fillId="0" borderId="0">
      <alignment vertical="center"/>
    </xf>
    <xf numFmtId="0" fontId="21" fillId="0" borderId="0" applyNumberFormat="0" applyFill="0" applyBorder="0" applyAlignment="0" applyProtection="0"/>
    <xf numFmtId="0" fontId="23" fillId="9" borderId="5" applyNumberFormat="0" applyFill="0" applyBorder="0" applyAlignment="0" applyProtection="0">
      <alignment horizontal="left"/>
    </xf>
    <xf numFmtId="0" fontId="15" fillId="0" borderId="0">
      <alignment vertical="center"/>
    </xf>
    <xf numFmtId="0" fontId="17" fillId="9" borderId="10" applyFont="0" applyBorder="0">
      <alignment horizontal="center" wrapText="1"/>
    </xf>
    <xf numFmtId="3" fontId="15" fillId="10" borderId="4" applyFont="0">
      <alignment horizontal="right" vertical="center"/>
      <protection locked="0"/>
    </xf>
  </cellStyleXfs>
  <cellXfs count="754">
    <xf numFmtId="0" fontId="0" fillId="0" borderId="0" xfId="0"/>
    <xf numFmtId="0" fontId="11" fillId="2" borderId="0" xfId="0" applyFont="1" applyFill="1" applyAlignment="1">
      <alignment horizontal="center"/>
    </xf>
    <xf numFmtId="0" fontId="11" fillId="2" borderId="0" xfId="0" applyFont="1" applyFill="1" applyAlignment="1">
      <alignment horizontal="center" wrapText="1"/>
    </xf>
    <xf numFmtId="0" fontId="9" fillId="0" borderId="16" xfId="0" applyFont="1" applyBorder="1" applyAlignment="1">
      <alignment horizontal="center" vertical="center"/>
    </xf>
    <xf numFmtId="0" fontId="9" fillId="0" borderId="18" xfId="0" applyFont="1" applyBorder="1" applyAlignment="1">
      <alignment horizontal="center" vertical="center"/>
    </xf>
    <xf numFmtId="0" fontId="9" fillId="0" borderId="19" xfId="0" applyFont="1" applyBorder="1" applyAlignment="1">
      <alignment horizontal="center" vertical="center"/>
    </xf>
    <xf numFmtId="0" fontId="9" fillId="3" borderId="20" xfId="0" applyFont="1" applyFill="1" applyBorder="1" applyAlignment="1">
      <alignment horizontal="center" vertical="center"/>
    </xf>
    <xf numFmtId="0" fontId="9" fillId="0" borderId="20" xfId="0" applyFont="1" applyBorder="1" applyAlignment="1">
      <alignment horizontal="center" vertical="center"/>
    </xf>
    <xf numFmtId="0" fontId="8" fillId="6" borderId="12" xfId="0" applyFont="1" applyFill="1" applyBorder="1" applyAlignment="1">
      <alignment horizontal="center" vertical="center" wrapText="1"/>
    </xf>
    <xf numFmtId="0" fontId="18" fillId="0" borderId="0" xfId="3" applyFont="1"/>
    <xf numFmtId="0" fontId="18" fillId="0" borderId="0" xfId="3" applyFont="1" applyAlignment="1">
      <alignment horizontal="left" vertical="top"/>
    </xf>
    <xf numFmtId="0" fontId="19" fillId="0" borderId="0" xfId="0" applyFont="1"/>
    <xf numFmtId="0" fontId="20" fillId="0" borderId="0" xfId="3" applyFont="1"/>
    <xf numFmtId="0" fontId="19" fillId="0" borderId="0" xfId="0" applyFont="1" applyAlignment="1">
      <alignment horizontal="left" wrapText="1"/>
    </xf>
    <xf numFmtId="0" fontId="9" fillId="0" borderId="12" xfId="0" applyFont="1" applyBorder="1" applyAlignment="1">
      <alignment horizontal="center" vertical="center"/>
    </xf>
    <xf numFmtId="0" fontId="9" fillId="0" borderId="17" xfId="0" applyFont="1" applyBorder="1" applyAlignment="1">
      <alignment horizontal="center" vertical="center"/>
    </xf>
    <xf numFmtId="0" fontId="0" fillId="0" borderId="0" xfId="0" applyFont="1"/>
    <xf numFmtId="0" fontId="26" fillId="0" borderId="0" xfId="0" applyFont="1"/>
    <xf numFmtId="0" fontId="27" fillId="0" borderId="0" xfId="0" applyFont="1"/>
    <xf numFmtId="0" fontId="13" fillId="2" borderId="4" xfId="3" applyFont="1" applyFill="1" applyBorder="1" applyAlignment="1">
      <alignment horizontal="center" vertical="center" wrapText="1"/>
    </xf>
    <xf numFmtId="0" fontId="28" fillId="2" borderId="5" xfId="3" applyFont="1" applyFill="1" applyBorder="1" applyAlignment="1">
      <alignment horizontal="left" vertical="center" wrapText="1"/>
    </xf>
    <xf numFmtId="0" fontId="28" fillId="2" borderId="6" xfId="3" applyFont="1" applyFill="1" applyBorder="1" applyAlignment="1">
      <alignment horizontal="left" vertical="center" wrapText="1"/>
    </xf>
    <xf numFmtId="0" fontId="29" fillId="2" borderId="7" xfId="3" applyFont="1" applyFill="1" applyBorder="1" applyAlignment="1">
      <alignment horizontal="left" vertical="center" wrapText="1"/>
    </xf>
    <xf numFmtId="0" fontId="29" fillId="2" borderId="8" xfId="3" applyFont="1" applyFill="1" applyBorder="1" applyAlignment="1">
      <alignment horizontal="left" vertical="center" wrapText="1"/>
    </xf>
    <xf numFmtId="0" fontId="27" fillId="2" borderId="21" xfId="3" applyFont="1" applyFill="1" applyBorder="1" applyAlignment="1">
      <alignment horizontal="center" vertical="center" wrapText="1"/>
    </xf>
    <xf numFmtId="0" fontId="27" fillId="2" borderId="11" xfId="3" applyFont="1" applyFill="1" applyBorder="1" applyAlignment="1">
      <alignment horizontal="center" vertical="center" wrapText="1"/>
    </xf>
    <xf numFmtId="0" fontId="13" fillId="2" borderId="4" xfId="3" applyFont="1" applyFill="1" applyBorder="1" applyAlignment="1">
      <alignment horizontal="left" vertical="center" wrapText="1"/>
    </xf>
    <xf numFmtId="166" fontId="13" fillId="2" borderId="4" xfId="10" applyNumberFormat="1" applyFont="1" applyFill="1" applyBorder="1" applyAlignment="1">
      <alignment horizontal="right" vertical="center" wrapText="1"/>
    </xf>
    <xf numFmtId="166" fontId="13" fillId="2" borderId="4" xfId="3" applyNumberFormat="1" applyFont="1" applyFill="1" applyBorder="1" applyAlignment="1">
      <alignment horizontal="right" vertical="center" wrapText="1"/>
    </xf>
    <xf numFmtId="0" fontId="13" fillId="2" borderId="4" xfId="3" applyFont="1" applyFill="1" applyBorder="1" applyAlignment="1">
      <alignment horizontal="right" vertical="center" wrapText="1"/>
    </xf>
    <xf numFmtId="0" fontId="25" fillId="2" borderId="4" xfId="3" applyFont="1" applyFill="1" applyBorder="1" applyAlignment="1">
      <alignment horizontal="left" vertical="center" wrapText="1"/>
    </xf>
    <xf numFmtId="166" fontId="25" fillId="2" borderId="4" xfId="3" applyNumberFormat="1" applyFont="1" applyFill="1" applyBorder="1" applyAlignment="1">
      <alignment horizontal="right" vertical="center" wrapText="1"/>
    </xf>
    <xf numFmtId="3" fontId="25" fillId="2" borderId="4" xfId="3" applyNumberFormat="1" applyFont="1" applyFill="1" applyBorder="1" applyAlignment="1">
      <alignment horizontal="right" vertical="center" wrapText="1"/>
    </xf>
    <xf numFmtId="0" fontId="25" fillId="2" borderId="4" xfId="3" applyFont="1" applyFill="1" applyBorder="1" applyAlignment="1">
      <alignment horizontal="right" vertical="center" wrapText="1"/>
    </xf>
    <xf numFmtId="0" fontId="13" fillId="0" borderId="0" xfId="3" applyFont="1"/>
    <xf numFmtId="10" fontId="13" fillId="2" borderId="4" xfId="3" applyNumberFormat="1" applyFont="1" applyFill="1" applyBorder="1" applyAlignment="1">
      <alignment horizontal="right" vertical="center" wrapText="1"/>
    </xf>
    <xf numFmtId="166" fontId="25" fillId="2" borderId="4" xfId="10" applyNumberFormat="1" applyFont="1" applyFill="1" applyBorder="1" applyAlignment="1">
      <alignment horizontal="right" vertical="center" wrapText="1"/>
    </xf>
    <xf numFmtId="10" fontId="25" fillId="2" borderId="4" xfId="3" applyNumberFormat="1" applyFont="1" applyFill="1" applyBorder="1" applyAlignment="1">
      <alignment horizontal="right" vertical="center" wrapText="1"/>
    </xf>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30" fillId="0" borderId="4" xfId="0" applyFont="1" applyBorder="1" applyAlignment="1">
      <alignment horizontal="left" vertical="center"/>
    </xf>
    <xf numFmtId="0" fontId="30" fillId="0" borderId="4" xfId="0" applyFont="1" applyBorder="1" applyAlignment="1">
      <alignment horizontal="center" vertical="center"/>
    </xf>
    <xf numFmtId="0" fontId="30" fillId="0" borderId="4" xfId="0" applyFont="1" applyBorder="1" applyAlignment="1">
      <alignment vertical="center"/>
    </xf>
    <xf numFmtId="0" fontId="6" fillId="11" borderId="4" xfId="0" applyFont="1" applyFill="1" applyBorder="1" applyAlignment="1">
      <alignment horizontal="center" vertical="center" wrapText="1"/>
    </xf>
    <xf numFmtId="0" fontId="6" fillId="11" borderId="4" xfId="0" applyFont="1" applyFill="1" applyBorder="1" applyAlignment="1">
      <alignment vertical="center" wrapText="1"/>
    </xf>
    <xf numFmtId="0" fontId="6" fillId="0" borderId="4" xfId="0" applyFont="1" applyBorder="1" applyAlignment="1">
      <alignment vertical="center" wrapText="1"/>
    </xf>
    <xf numFmtId="0" fontId="32" fillId="0" borderId="0" xfId="0" applyFont="1" applyAlignment="1">
      <alignment vertical="center" wrapText="1"/>
    </xf>
    <xf numFmtId="0" fontId="32" fillId="0" borderId="4" xfId="0" applyFont="1" applyBorder="1" applyAlignment="1">
      <alignment horizontal="center" vertical="center" wrapText="1"/>
    </xf>
    <xf numFmtId="0" fontId="33" fillId="0" borderId="0" xfId="0" applyFont="1" applyAlignment="1">
      <alignment vertical="center" wrapText="1"/>
    </xf>
    <xf numFmtId="0" fontId="33" fillId="0" borderId="4" xfId="0" applyFont="1" applyBorder="1" applyAlignment="1">
      <alignment horizontal="center" vertical="center" wrapText="1"/>
    </xf>
    <xf numFmtId="0" fontId="32" fillId="0" borderId="4" xfId="0" applyFont="1" applyBorder="1" applyAlignment="1">
      <alignment vertical="center" wrapText="1"/>
    </xf>
    <xf numFmtId="0" fontId="32" fillId="0" borderId="4" xfId="0" applyFont="1" applyBorder="1" applyAlignment="1">
      <alignment horizontal="left" vertical="center" wrapText="1" indent="1"/>
    </xf>
    <xf numFmtId="0" fontId="33" fillId="0" borderId="4" xfId="0" applyFont="1" applyBorder="1" applyAlignment="1">
      <alignment vertical="center" wrapText="1"/>
    </xf>
    <xf numFmtId="0" fontId="32" fillId="0" borderId="4" xfId="0" applyFont="1" applyBorder="1" applyAlignment="1">
      <alignment horizontal="left" vertical="center" wrapText="1" indent="2"/>
    </xf>
    <xf numFmtId="0" fontId="20" fillId="0" borderId="0" xfId="0" applyFont="1"/>
    <xf numFmtId="0" fontId="0" fillId="0" borderId="0" xfId="0" applyAlignment="1">
      <alignment horizontal="center" vertical="center"/>
    </xf>
    <xf numFmtId="0" fontId="9" fillId="11" borderId="4" xfId="0" applyFont="1" applyFill="1" applyBorder="1" applyAlignment="1">
      <alignment horizontal="center" vertical="center" wrapText="1"/>
    </xf>
    <xf numFmtId="0" fontId="0" fillId="11" borderId="4" xfId="0" applyFill="1" applyBorder="1" applyAlignment="1">
      <alignment horizontal="center" vertical="center" wrapText="1"/>
    </xf>
    <xf numFmtId="0" fontId="22" fillId="0" borderId="0" xfId="0" applyFont="1" applyAlignment="1">
      <alignment vertical="center"/>
    </xf>
    <xf numFmtId="0" fontId="9" fillId="0" borderId="4" xfId="0" applyFont="1" applyBorder="1" applyAlignment="1">
      <alignment vertical="center" wrapText="1"/>
    </xf>
    <xf numFmtId="0" fontId="9" fillId="11" borderId="4" xfId="0" applyFont="1" applyFill="1" applyBorder="1" applyAlignment="1">
      <alignment vertical="center" wrapText="1"/>
    </xf>
    <xf numFmtId="0" fontId="30" fillId="11" borderId="4" xfId="0" applyFont="1" applyFill="1" applyBorder="1" applyAlignment="1">
      <alignment vertical="center" wrapText="1"/>
    </xf>
    <xf numFmtId="166" fontId="0" fillId="0" borderId="4" xfId="10" applyNumberFormat="1" applyFont="1" applyBorder="1" applyAlignment="1">
      <alignment vertical="center" wrapText="1"/>
    </xf>
    <xf numFmtId="166" fontId="9" fillId="0" borderId="4" xfId="10" applyNumberFormat="1" applyFont="1" applyBorder="1" applyAlignment="1">
      <alignment vertical="center" wrapText="1"/>
    </xf>
    <xf numFmtId="166" fontId="0" fillId="0" borderId="0" xfId="0" applyNumberFormat="1"/>
    <xf numFmtId="0" fontId="34" fillId="11" borderId="4" xfId="0" applyFont="1" applyFill="1" applyBorder="1" applyAlignment="1">
      <alignment horizontal="center" vertical="center" wrapText="1"/>
    </xf>
    <xf numFmtId="43" fontId="0" fillId="0" borderId="4" xfId="10" applyFont="1" applyBorder="1" applyAlignment="1">
      <alignment vertical="center" wrapText="1"/>
    </xf>
    <xf numFmtId="0" fontId="0" fillId="0" borderId="4" xfId="0" applyBorder="1" applyAlignment="1">
      <alignment vertical="center" wrapText="1"/>
    </xf>
    <xf numFmtId="0" fontId="22" fillId="0" borderId="0" xfId="14" applyFont="1" applyFill="1" applyBorder="1" applyAlignment="1">
      <alignment horizontal="left" vertical="center" indent="1"/>
    </xf>
    <xf numFmtId="0" fontId="22" fillId="0" borderId="0" xfId="14" applyFont="1" applyFill="1" applyBorder="1" applyAlignment="1">
      <alignment horizontal="left" vertical="center"/>
    </xf>
    <xf numFmtId="0" fontId="34" fillId="0" borderId="0" xfId="16" quotePrefix="1" applyFont="1" applyAlignment="1">
      <alignment horizontal="right" vertical="center"/>
    </xf>
    <xf numFmtId="0" fontId="14" fillId="2" borderId="0" xfId="0" applyFont="1" applyFill="1" applyAlignment="1">
      <alignment horizontal="center" wrapText="1"/>
    </xf>
    <xf numFmtId="4" fontId="0" fillId="0" borderId="0" xfId="0" applyNumberFormat="1" applyFont="1"/>
    <xf numFmtId="0" fontId="9" fillId="4" borderId="4" xfId="0" applyFont="1" applyFill="1" applyBorder="1" applyAlignment="1">
      <alignment vertical="center" wrapText="1"/>
    </xf>
    <xf numFmtId="3" fontId="27" fillId="2" borderId="4" xfId="0" applyNumberFormat="1" applyFont="1" applyFill="1" applyBorder="1" applyAlignment="1">
      <alignment horizontal="right" vertical="center" wrapText="1"/>
    </xf>
    <xf numFmtId="3" fontId="0" fillId="0" borderId="0" xfId="0" applyNumberFormat="1" applyFont="1"/>
    <xf numFmtId="0" fontId="27" fillId="2" borderId="4" xfId="0" applyFont="1" applyFill="1" applyBorder="1" applyAlignment="1">
      <alignment horizontal="right" vertical="center" wrapText="1"/>
    </xf>
    <xf numFmtId="0" fontId="5" fillId="0" borderId="0" xfId="3" applyFont="1"/>
    <xf numFmtId="0" fontId="13" fillId="0" borderId="0" xfId="0" applyFont="1"/>
    <xf numFmtId="0" fontId="31" fillId="2" borderId="0" xfId="0" applyFont="1" applyFill="1" applyAlignment="1">
      <alignment vertical="center"/>
    </xf>
    <xf numFmtId="0" fontId="13" fillId="0" borderId="0" xfId="2" applyFont="1"/>
    <xf numFmtId="0" fontId="13" fillId="0" borderId="4" xfId="0" applyFont="1" applyBorder="1" applyAlignment="1">
      <alignment vertical="center"/>
    </xf>
    <xf numFmtId="0" fontId="31" fillId="0" borderId="0" xfId="0" applyFont="1" applyFill="1" applyAlignment="1">
      <alignment vertical="center"/>
    </xf>
    <xf numFmtId="0" fontId="35" fillId="2" borderId="0" xfId="0" applyFont="1" applyFill="1" applyAlignment="1">
      <alignment horizontal="left"/>
    </xf>
    <xf numFmtId="0" fontId="35" fillId="2" borderId="0" xfId="0" applyFont="1" applyFill="1" applyAlignment="1">
      <alignment horizontal="left" wrapText="1"/>
    </xf>
    <xf numFmtId="0" fontId="0" fillId="0" borderId="0" xfId="0" applyFont="1" applyFill="1"/>
    <xf numFmtId="3" fontId="0" fillId="0" borderId="0" xfId="0" applyNumberFormat="1" applyFont="1" applyFill="1"/>
    <xf numFmtId="0" fontId="27" fillId="2" borderId="0" xfId="0" applyFont="1" applyFill="1" applyAlignment="1">
      <alignment horizontal="left" wrapText="1"/>
    </xf>
    <xf numFmtId="0" fontId="27" fillId="2" borderId="0" xfId="0" applyFont="1" applyFill="1" applyAlignment="1">
      <alignment horizontal="left" vertical="center" wrapText="1"/>
    </xf>
    <xf numFmtId="0" fontId="36" fillId="2" borderId="3" xfId="0" applyFont="1" applyFill="1" applyBorder="1" applyAlignment="1">
      <alignment horizontal="left" vertical="center" wrapText="1"/>
    </xf>
    <xf numFmtId="0" fontId="27" fillId="2" borderId="22" xfId="0" applyFont="1" applyFill="1" applyBorder="1" applyAlignment="1">
      <alignment horizontal="center" wrapText="1"/>
    </xf>
    <xf numFmtId="0" fontId="36" fillId="2" borderId="7" xfId="0" applyFont="1" applyFill="1" applyBorder="1" applyAlignment="1">
      <alignment horizontal="left" vertical="center" wrapText="1"/>
    </xf>
    <xf numFmtId="0" fontId="36" fillId="2" borderId="0" xfId="0" applyFont="1" applyFill="1" applyAlignment="1">
      <alignment horizontal="left" vertical="center" wrapText="1"/>
    </xf>
    <xf numFmtId="0" fontId="36" fillId="2" borderId="6" xfId="0" applyFont="1" applyFill="1" applyBorder="1" applyAlignment="1">
      <alignment horizontal="left" vertical="center" wrapText="1"/>
    </xf>
    <xf numFmtId="0" fontId="27" fillId="2" borderId="23" xfId="0" applyFont="1" applyFill="1" applyBorder="1" applyAlignment="1">
      <alignment horizontal="left" vertical="center" wrapText="1"/>
    </xf>
    <xf numFmtId="0" fontId="35" fillId="2" borderId="0" xfId="0" applyFont="1" applyFill="1" applyAlignment="1">
      <alignment horizontal="left" vertical="center" wrapText="1"/>
    </xf>
    <xf numFmtId="3" fontId="0" fillId="0" borderId="4" xfId="0" applyNumberFormat="1" applyFont="1" applyBorder="1"/>
    <xf numFmtId="0" fontId="19" fillId="0" borderId="0" xfId="0" applyFont="1" applyAlignment="1">
      <alignment horizontal="left"/>
    </xf>
    <xf numFmtId="0" fontId="34" fillId="0" borderId="0" xfId="16" applyFont="1">
      <alignment vertical="center"/>
    </xf>
    <xf numFmtId="0" fontId="24" fillId="0" borderId="0" xfId="13" applyFont="1">
      <alignment vertical="center"/>
    </xf>
    <xf numFmtId="3" fontId="38" fillId="0" borderId="0" xfId="18" applyFont="1" applyFill="1" applyBorder="1" applyAlignment="1">
      <alignment horizontal="center" vertical="center"/>
      <protection locked="0"/>
    </xf>
    <xf numFmtId="0" fontId="39" fillId="0" borderId="0" xfId="15" applyFont="1" applyFill="1" applyBorder="1" applyAlignment="1">
      <alignment vertical="center"/>
    </xf>
    <xf numFmtId="0" fontId="27" fillId="2" borderId="22" xfId="0" applyFont="1" applyFill="1" applyBorder="1" applyAlignment="1">
      <alignment horizontal="center" vertical="center" wrapText="1"/>
    </xf>
    <xf numFmtId="0" fontId="27" fillId="2" borderId="23" xfId="0" applyFont="1" applyFill="1" applyBorder="1" applyAlignment="1">
      <alignment horizontal="center" vertical="center" wrapText="1"/>
    </xf>
    <xf numFmtId="0" fontId="27" fillId="2" borderId="10" xfId="0" applyFont="1" applyFill="1" applyBorder="1" applyAlignment="1">
      <alignment horizontal="left" wrapText="1"/>
    </xf>
    <xf numFmtId="0" fontId="35" fillId="2" borderId="4" xfId="0" applyFont="1" applyFill="1" applyBorder="1" applyAlignment="1">
      <alignment horizontal="center" vertical="center" wrapText="1"/>
    </xf>
    <xf numFmtId="0" fontId="27" fillId="2" borderId="0" xfId="0" applyFont="1" applyFill="1" applyAlignment="1">
      <alignment horizontal="left" wrapText="1"/>
    </xf>
    <xf numFmtId="0" fontId="36" fillId="2" borderId="10" xfId="0" applyFont="1" applyFill="1" applyBorder="1" applyAlignment="1">
      <alignment horizontal="left" vertical="center" wrapText="1"/>
    </xf>
    <xf numFmtId="0" fontId="36" fillId="2" borderId="21" xfId="0" applyFont="1" applyFill="1" applyBorder="1" applyAlignment="1">
      <alignment horizontal="left" vertical="center" wrapText="1"/>
    </xf>
    <xf numFmtId="0" fontId="36" fillId="2" borderId="2" xfId="0" applyFont="1" applyFill="1" applyBorder="1" applyAlignment="1">
      <alignment horizontal="left" vertical="center" wrapText="1"/>
    </xf>
    <xf numFmtId="0" fontId="27" fillId="2" borderId="4" xfId="0" applyFont="1" applyFill="1" applyBorder="1" applyAlignment="1">
      <alignment horizontal="center" vertical="center" wrapText="1"/>
    </xf>
    <xf numFmtId="0" fontId="9" fillId="3" borderId="26" xfId="0" applyFont="1" applyFill="1" applyBorder="1" applyAlignment="1">
      <alignment horizontal="center" vertical="center"/>
    </xf>
    <xf numFmtId="0" fontId="9" fillId="3" borderId="25" xfId="0" applyFont="1" applyFill="1" applyBorder="1" applyAlignment="1">
      <alignment horizontal="center" vertical="center"/>
    </xf>
    <xf numFmtId="0" fontId="9" fillId="0" borderId="19" xfId="0" applyFont="1" applyBorder="1" applyAlignment="1">
      <alignment horizontal="center" vertical="center" wrapText="1"/>
    </xf>
    <xf numFmtId="0" fontId="0" fillId="0" borderId="0" xfId="0" applyAlignment="1">
      <alignment wrapText="1"/>
    </xf>
    <xf numFmtId="0" fontId="9" fillId="0" borderId="18" xfId="0" applyFont="1" applyBorder="1" applyAlignment="1">
      <alignment horizontal="center" vertical="center" wrapText="1"/>
    </xf>
    <xf numFmtId="0" fontId="34" fillId="0" borderId="4" xfId="0" applyFont="1" applyBorder="1" applyAlignment="1">
      <alignment horizontal="center" vertical="center" wrapText="1"/>
    </xf>
    <xf numFmtId="0" fontId="12" fillId="0" borderId="10" xfId="3" applyFont="1" applyBorder="1" applyAlignment="1">
      <alignment horizontal="center" vertical="center"/>
    </xf>
    <xf numFmtId="0" fontId="12" fillId="0" borderId="21" xfId="3" applyFont="1" applyBorder="1" applyAlignment="1">
      <alignment horizontal="center" vertical="center"/>
    </xf>
    <xf numFmtId="14" fontId="13" fillId="2" borderId="4" xfId="3" applyNumberFormat="1" applyFont="1" applyFill="1" applyBorder="1" applyAlignment="1">
      <alignment horizontal="center" vertical="center" wrapText="1"/>
    </xf>
    <xf numFmtId="0" fontId="9" fillId="12" borderId="10" xfId="3" applyFont="1" applyFill="1" applyBorder="1" applyAlignment="1">
      <alignment vertical="center" wrapText="1"/>
    </xf>
    <xf numFmtId="0" fontId="9" fillId="12" borderId="4" xfId="3" applyFont="1" applyFill="1" applyBorder="1" applyAlignment="1">
      <alignment vertical="center" wrapText="1"/>
    </xf>
    <xf numFmtId="166" fontId="9" fillId="12" borderId="10" xfId="3" applyNumberFormat="1" applyFont="1" applyFill="1" applyBorder="1" applyAlignment="1">
      <alignment vertical="center" wrapText="1"/>
    </xf>
    <xf numFmtId="0" fontId="0" fillId="12" borderId="4" xfId="0" applyFill="1" applyBorder="1" applyAlignment="1">
      <alignment vertical="center" wrapText="1"/>
    </xf>
    <xf numFmtId="0" fontId="33" fillId="12" borderId="10" xfId="0" applyFont="1" applyFill="1" applyBorder="1" applyAlignment="1">
      <alignment vertical="center" wrapText="1"/>
    </xf>
    <xf numFmtId="0" fontId="33" fillId="12" borderId="10" xfId="0" applyFont="1" applyFill="1" applyBorder="1" applyAlignment="1">
      <alignment horizontal="center" vertical="center" wrapText="1"/>
    </xf>
    <xf numFmtId="0" fontId="33" fillId="12" borderId="11" xfId="0" applyFont="1" applyFill="1" applyBorder="1" applyAlignment="1">
      <alignment vertical="center" wrapText="1"/>
    </xf>
    <xf numFmtId="0" fontId="36" fillId="12" borderId="22" xfId="0" applyFont="1" applyFill="1" applyBorder="1" applyAlignment="1">
      <alignment horizontal="left" vertical="center" wrapText="1"/>
    </xf>
    <xf numFmtId="3" fontId="36" fillId="12" borderId="10" xfId="0" applyNumberFormat="1" applyFont="1" applyFill="1" applyBorder="1" applyAlignment="1">
      <alignment horizontal="left" vertical="center" wrapText="1"/>
    </xf>
    <xf numFmtId="3" fontId="36" fillId="12" borderId="11" xfId="0" applyNumberFormat="1" applyFont="1" applyFill="1" applyBorder="1" applyAlignment="1">
      <alignment horizontal="left" vertical="center" wrapText="1"/>
    </xf>
    <xf numFmtId="0" fontId="27" fillId="0" borderId="3" xfId="0" applyFont="1" applyFill="1" applyBorder="1" applyAlignment="1">
      <alignment horizontal="right" vertical="center" wrapText="1"/>
    </xf>
    <xf numFmtId="0" fontId="36" fillId="12" borderId="24" xfId="0" applyFont="1" applyFill="1" applyBorder="1" applyAlignment="1">
      <alignment horizontal="left" vertical="center" wrapText="1"/>
    </xf>
    <xf numFmtId="0" fontId="36" fillId="12" borderId="5" xfId="0" applyFont="1" applyFill="1" applyBorder="1" applyAlignment="1">
      <alignment horizontal="left" vertical="center" wrapText="1"/>
    </xf>
    <xf numFmtId="0" fontId="36" fillId="12" borderId="7" xfId="0" applyFont="1" applyFill="1" applyBorder="1" applyAlignment="1">
      <alignment horizontal="left" vertical="center" wrapText="1"/>
    </xf>
    <xf numFmtId="0" fontId="36" fillId="12" borderId="8" xfId="0" applyFont="1" applyFill="1" applyBorder="1" applyAlignment="1">
      <alignment horizontal="left" vertical="center" wrapText="1"/>
    </xf>
    <xf numFmtId="0" fontId="36" fillId="12" borderId="1" xfId="0" applyFont="1" applyFill="1" applyBorder="1" applyAlignment="1">
      <alignment horizontal="left" vertical="center" wrapText="1"/>
    </xf>
    <xf numFmtId="0" fontId="36" fillId="12" borderId="9" xfId="0" applyFont="1" applyFill="1" applyBorder="1" applyAlignment="1">
      <alignment horizontal="left" vertical="center" wrapText="1"/>
    </xf>
    <xf numFmtId="0" fontId="24" fillId="0" borderId="0" xfId="16" quotePrefix="1" applyFont="1" applyAlignment="1">
      <alignment horizontal="right" vertical="center"/>
    </xf>
    <xf numFmtId="0" fontId="37" fillId="0" borderId="0" xfId="14" applyFont="1" applyFill="1" applyBorder="1" applyAlignment="1">
      <alignment horizontal="left" vertical="center" indent="1"/>
    </xf>
    <xf numFmtId="3" fontId="24" fillId="0" borderId="0" xfId="18" applyFont="1" applyFill="1" applyBorder="1" applyAlignment="1">
      <alignment horizontal="center" vertical="center"/>
      <protection locked="0"/>
    </xf>
    <xf numFmtId="0" fontId="36" fillId="12" borderId="23" xfId="0" applyFont="1" applyFill="1" applyBorder="1" applyAlignment="1">
      <alignment horizontal="left" vertical="center" wrapText="1"/>
    </xf>
    <xf numFmtId="3" fontId="36" fillId="12" borderId="21" xfId="0" applyNumberFormat="1" applyFont="1" applyFill="1" applyBorder="1" applyAlignment="1">
      <alignment horizontal="left" vertical="center" wrapText="1"/>
    </xf>
    <xf numFmtId="3" fontId="36" fillId="12" borderId="2" xfId="0" applyNumberFormat="1" applyFont="1" applyFill="1" applyBorder="1" applyAlignment="1">
      <alignment horizontal="left" vertical="center" wrapText="1"/>
    </xf>
    <xf numFmtId="3" fontId="36" fillId="12" borderId="3" xfId="0" applyNumberFormat="1" applyFont="1" applyFill="1" applyBorder="1" applyAlignment="1">
      <alignment horizontal="left" vertical="center" wrapText="1"/>
    </xf>
    <xf numFmtId="3" fontId="27" fillId="2" borderId="10" xfId="0" applyNumberFormat="1" applyFont="1" applyFill="1" applyBorder="1" applyAlignment="1">
      <alignment horizontal="right" vertical="center" wrapText="1"/>
    </xf>
    <xf numFmtId="3" fontId="36" fillId="12" borderId="1" xfId="0" applyNumberFormat="1" applyFont="1" applyFill="1" applyBorder="1" applyAlignment="1">
      <alignment horizontal="right" vertical="center" wrapText="1"/>
    </xf>
    <xf numFmtId="3" fontId="36" fillId="12" borderId="2" xfId="0" applyNumberFormat="1" applyFont="1" applyFill="1" applyBorder="1" applyAlignment="1">
      <alignment horizontal="right" vertical="center" wrapText="1"/>
    </xf>
    <xf numFmtId="3" fontId="36" fillId="12" borderId="1" xfId="0" applyNumberFormat="1" applyFont="1" applyFill="1" applyBorder="1" applyAlignment="1">
      <alignment horizontal="left" vertical="center" wrapText="1"/>
    </xf>
    <xf numFmtId="3" fontId="27" fillId="2" borderId="22" xfId="0" applyNumberFormat="1" applyFont="1" applyFill="1" applyBorder="1" applyAlignment="1">
      <alignment horizontal="right" vertical="center" wrapText="1"/>
    </xf>
    <xf numFmtId="3" fontId="27" fillId="2" borderId="11" xfId="0" applyNumberFormat="1" applyFont="1" applyFill="1" applyBorder="1" applyAlignment="1">
      <alignment horizontal="right" vertical="center" wrapText="1"/>
    </xf>
    <xf numFmtId="0" fontId="9" fillId="3" borderId="20" xfId="0" applyFont="1" applyFill="1" applyBorder="1" applyAlignment="1">
      <alignment horizontal="center" vertical="center" wrapText="1"/>
    </xf>
    <xf numFmtId="0" fontId="0" fillId="2" borderId="4" xfId="0" applyFont="1" applyFill="1" applyBorder="1" applyAlignment="1">
      <alignment horizontal="center" vertical="center" wrapText="1"/>
    </xf>
    <xf numFmtId="166" fontId="0" fillId="0" borderId="4" xfId="10" applyNumberFormat="1" applyFont="1" applyFill="1" applyBorder="1" applyAlignment="1">
      <alignment horizontal="right" vertical="center" wrapText="1"/>
    </xf>
    <xf numFmtId="0" fontId="0" fillId="2" borderId="10" xfId="0" applyFont="1" applyFill="1" applyBorder="1" applyAlignment="1">
      <alignment horizontal="center" vertical="center" wrapText="1"/>
    </xf>
    <xf numFmtId="0" fontId="0" fillId="2" borderId="11" xfId="0" applyFont="1" applyFill="1" applyBorder="1" applyAlignment="1">
      <alignment horizontal="left" vertical="center" wrapText="1"/>
    </xf>
    <xf numFmtId="0" fontId="25" fillId="2" borderId="4" xfId="0" applyFont="1" applyFill="1" applyBorder="1" applyAlignment="1">
      <alignment horizontal="center" vertical="center" wrapText="1"/>
    </xf>
    <xf numFmtId="0" fontId="0" fillId="0" borderId="4"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25" fillId="0" borderId="4" xfId="0" applyFont="1" applyFill="1" applyBorder="1" applyAlignment="1">
      <alignment horizontal="center" vertical="center" wrapText="1"/>
    </xf>
    <xf numFmtId="0" fontId="25" fillId="2" borderId="0" xfId="0" applyFont="1" applyFill="1" applyAlignment="1">
      <alignment horizontal="left" vertical="center" wrapText="1"/>
    </xf>
    <xf numFmtId="3" fontId="0" fillId="0" borderId="4" xfId="0" applyNumberFormat="1" applyFont="1" applyBorder="1" applyAlignment="1">
      <alignment horizontal="right" vertical="center" wrapText="1"/>
    </xf>
    <xf numFmtId="0" fontId="0" fillId="2" borderId="10" xfId="0" applyFont="1" applyFill="1" applyBorder="1" applyAlignment="1">
      <alignment horizontal="left" vertical="center" wrapText="1"/>
    </xf>
    <xf numFmtId="0" fontId="32" fillId="0" borderId="4" xfId="0" applyFont="1" applyBorder="1" applyAlignment="1">
      <alignment vertical="center" wrapText="1"/>
    </xf>
    <xf numFmtId="0" fontId="32" fillId="0" borderId="4" xfId="0" applyFont="1" applyBorder="1" applyAlignment="1">
      <alignment horizontal="center" vertical="center" wrapText="1"/>
    </xf>
    <xf numFmtId="0" fontId="9" fillId="12" borderId="4" xfId="3" applyFont="1" applyFill="1" applyBorder="1" applyAlignment="1">
      <alignment horizontal="right" vertical="top"/>
    </xf>
    <xf numFmtId="14" fontId="32" fillId="0" borderId="4" xfId="0" applyNumberFormat="1" applyFont="1" applyBorder="1" applyAlignment="1">
      <alignment vertical="center"/>
    </xf>
    <xf numFmtId="0" fontId="0" fillId="0" borderId="11" xfId="0" applyFont="1" applyFill="1" applyBorder="1" applyAlignment="1">
      <alignment horizontal="left" vertical="center" wrapText="1"/>
    </xf>
    <xf numFmtId="166" fontId="0" fillId="0" borderId="0" xfId="10" applyNumberFormat="1" applyFont="1" applyFill="1"/>
    <xf numFmtId="0" fontId="0" fillId="0" borderId="1" xfId="0" applyFont="1" applyFill="1" applyBorder="1" applyAlignment="1">
      <alignment horizontal="left" wrapText="1"/>
    </xf>
    <xf numFmtId="0" fontId="0" fillId="0" borderId="2" xfId="0" applyFont="1" applyFill="1" applyBorder="1" applyAlignment="1">
      <alignment horizontal="left" wrapText="1"/>
    </xf>
    <xf numFmtId="0" fontId="0" fillId="0" borderId="3" xfId="0" applyFont="1" applyFill="1" applyBorder="1" applyAlignment="1">
      <alignment horizontal="left" wrapText="1"/>
    </xf>
    <xf numFmtId="166" fontId="0" fillId="0" borderId="4" xfId="10" applyNumberFormat="1" applyFont="1" applyFill="1" applyBorder="1" applyAlignment="1">
      <alignment horizontal="center" vertical="center" wrapText="1"/>
    </xf>
    <xf numFmtId="166" fontId="25" fillId="0" borderId="4" xfId="10" applyNumberFormat="1" applyFont="1" applyFill="1" applyBorder="1" applyAlignment="1">
      <alignment horizontal="center" vertical="center" wrapText="1"/>
    </xf>
    <xf numFmtId="10" fontId="11" fillId="0" borderId="4" xfId="0" applyNumberFormat="1" applyFont="1" applyFill="1" applyBorder="1" applyAlignment="1">
      <alignment horizontal="right" vertical="center" wrapText="1"/>
    </xf>
    <xf numFmtId="168" fontId="11" fillId="0" borderId="4" xfId="0" applyNumberFormat="1" applyFont="1" applyFill="1" applyBorder="1" applyAlignment="1">
      <alignment horizontal="right" vertical="center" wrapText="1"/>
    </xf>
    <xf numFmtId="10" fontId="0" fillId="0" borderId="0" xfId="0" applyNumberFormat="1" applyFill="1"/>
    <xf numFmtId="0" fontId="0" fillId="0" borderId="0" xfId="0" applyFont="1" applyFill="1" applyAlignment="1">
      <alignment horizontal="center"/>
    </xf>
    <xf numFmtId="0" fontId="11" fillId="0" borderId="4" xfId="0" applyFont="1" applyFill="1" applyBorder="1" applyAlignment="1">
      <alignment horizontal="center" vertical="center" wrapText="1"/>
    </xf>
    <xf numFmtId="168" fontId="11" fillId="0" borderId="4" xfId="0" applyNumberFormat="1" applyFont="1" applyFill="1" applyBorder="1" applyAlignment="1">
      <alignment horizontal="center" vertical="center" wrapText="1"/>
    </xf>
    <xf numFmtId="167" fontId="33" fillId="12" borderId="21" xfId="0" applyNumberFormat="1" applyFont="1" applyFill="1" applyBorder="1" applyAlignment="1">
      <alignment vertical="center" wrapText="1"/>
    </xf>
    <xf numFmtId="3" fontId="25" fillId="0" borderId="0" xfId="0" applyNumberFormat="1" applyFont="1" applyFill="1"/>
    <xf numFmtId="0" fontId="25" fillId="0" borderId="0" xfId="0" applyFont="1" applyFill="1"/>
    <xf numFmtId="3" fontId="11" fillId="0" borderId="4" xfId="0" applyNumberFormat="1" applyFont="1" applyFill="1" applyBorder="1" applyAlignment="1">
      <alignment horizontal="right" vertical="center" wrapText="1"/>
    </xf>
    <xf numFmtId="10" fontId="0" fillId="0" borderId="0" xfId="0" applyNumberFormat="1" applyFont="1"/>
    <xf numFmtId="3" fontId="26" fillId="0" borderId="0" xfId="0" applyNumberFormat="1" applyFont="1"/>
    <xf numFmtId="3" fontId="13" fillId="0" borderId="0" xfId="0" applyNumberFormat="1" applyFont="1"/>
    <xf numFmtId="3" fontId="0" fillId="2" borderId="4" xfId="10" applyNumberFormat="1" applyFont="1" applyFill="1" applyBorder="1" applyAlignment="1">
      <alignment horizontal="right" vertical="center" wrapText="1"/>
    </xf>
    <xf numFmtId="3" fontId="0" fillId="0" borderId="4" xfId="10" applyNumberFormat="1" applyFont="1" applyFill="1" applyBorder="1" applyAlignment="1">
      <alignment horizontal="right" vertical="center" wrapText="1"/>
    </xf>
    <xf numFmtId="3" fontId="44" fillId="12" borderId="1" xfId="10" applyNumberFormat="1" applyFont="1" applyFill="1" applyBorder="1" applyAlignment="1">
      <alignment horizontal="left" vertical="center" wrapText="1"/>
    </xf>
    <xf numFmtId="3" fontId="44" fillId="12" borderId="2" xfId="10" applyNumberFormat="1" applyFont="1" applyFill="1" applyBorder="1" applyAlignment="1">
      <alignment horizontal="left" vertical="center" wrapText="1"/>
    </xf>
    <xf numFmtId="3" fontId="44" fillId="12" borderId="3" xfId="10" applyNumberFormat="1" applyFont="1" applyFill="1" applyBorder="1" applyAlignment="1">
      <alignment horizontal="left" vertical="center" wrapText="1"/>
    </xf>
    <xf numFmtId="3" fontId="44" fillId="12" borderId="5" xfId="10" applyNumberFormat="1" applyFont="1" applyFill="1" applyBorder="1" applyAlignment="1">
      <alignment horizontal="left" vertical="center" wrapText="1"/>
    </xf>
    <xf numFmtId="3" fontId="44" fillId="12" borderId="0" xfId="10" applyNumberFormat="1" applyFont="1" applyFill="1" applyAlignment="1">
      <alignment horizontal="left" vertical="center" wrapText="1"/>
    </xf>
    <xf numFmtId="3" fontId="44" fillId="12" borderId="6" xfId="10" applyNumberFormat="1" applyFont="1" applyFill="1" applyBorder="1" applyAlignment="1">
      <alignment horizontal="left" vertical="center" wrapText="1"/>
    </xf>
    <xf numFmtId="3" fontId="44" fillId="12" borderId="7" xfId="10" applyNumberFormat="1" applyFont="1" applyFill="1" applyBorder="1" applyAlignment="1">
      <alignment horizontal="left" vertical="center" wrapText="1"/>
    </xf>
    <xf numFmtId="3" fontId="44" fillId="12" borderId="8" xfId="10" applyNumberFormat="1" applyFont="1" applyFill="1" applyBorder="1" applyAlignment="1">
      <alignment horizontal="left" vertical="center" wrapText="1"/>
    </xf>
    <xf numFmtId="3" fontId="44" fillId="12" borderId="9" xfId="10" applyNumberFormat="1" applyFont="1" applyFill="1" applyBorder="1" applyAlignment="1">
      <alignment horizontal="left" vertical="center" wrapText="1"/>
    </xf>
    <xf numFmtId="3" fontId="0" fillId="0" borderId="4" xfId="10" applyNumberFormat="1" applyFont="1" applyBorder="1" applyAlignment="1">
      <alignment horizontal="right" vertical="center" wrapText="1"/>
    </xf>
    <xf numFmtId="10" fontId="0" fillId="0" borderId="0" xfId="0" applyNumberFormat="1" applyFont="1" applyFill="1"/>
    <xf numFmtId="3" fontId="0" fillId="0" borderId="0" xfId="0" applyNumberFormat="1" applyFill="1"/>
    <xf numFmtId="0" fontId="0" fillId="8" borderId="11" xfId="0" applyFont="1" applyFill="1" applyBorder="1" applyAlignment="1">
      <alignment horizontal="left" vertical="center" wrapText="1"/>
    </xf>
    <xf numFmtId="3" fontId="32" fillId="0" borderId="4" xfId="0" applyNumberFormat="1" applyFont="1" applyBorder="1" applyAlignment="1">
      <alignment vertical="center" wrapText="1"/>
    </xf>
    <xf numFmtId="3" fontId="33" fillId="0" borderId="4" xfId="0" applyNumberFormat="1" applyFont="1" applyBorder="1" applyAlignment="1">
      <alignment vertical="center" wrapText="1"/>
    </xf>
    <xf numFmtId="3" fontId="32" fillId="0" borderId="4" xfId="10" applyNumberFormat="1" applyFont="1" applyFill="1" applyBorder="1" applyAlignment="1">
      <alignment horizontal="right" vertical="center" wrapText="1"/>
    </xf>
    <xf numFmtId="3" fontId="33" fillId="0" borderId="4" xfId="10" applyNumberFormat="1" applyFont="1" applyFill="1" applyBorder="1" applyAlignment="1">
      <alignment horizontal="right" vertical="center" wrapText="1"/>
    </xf>
    <xf numFmtId="10" fontId="27" fillId="2" borderId="11" xfId="0" applyNumberFormat="1" applyFont="1" applyFill="1" applyBorder="1" applyAlignment="1">
      <alignment horizontal="right" vertical="center" wrapText="1"/>
    </xf>
    <xf numFmtId="0" fontId="25" fillId="0" borderId="0" xfId="0" applyFont="1"/>
    <xf numFmtId="0" fontId="43" fillId="2" borderId="10" xfId="0" applyFont="1" applyFill="1" applyBorder="1" applyAlignment="1">
      <alignment horizontal="left" vertical="center" wrapText="1"/>
    </xf>
    <xf numFmtId="0" fontId="43" fillId="2" borderId="11" xfId="0" applyFont="1" applyFill="1" applyBorder="1" applyAlignment="1">
      <alignment horizontal="left" vertical="center" wrapText="1"/>
    </xf>
    <xf numFmtId="0" fontId="0" fillId="2" borderId="10" xfId="0" applyFont="1" applyFill="1" applyBorder="1" applyAlignment="1">
      <alignment horizontal="left" vertical="center" wrapText="1"/>
    </xf>
    <xf numFmtId="0" fontId="0" fillId="2" borderId="11" xfId="0" applyFont="1" applyFill="1" applyBorder="1" applyAlignment="1">
      <alignment horizontal="left" vertical="center" wrapText="1"/>
    </xf>
    <xf numFmtId="0" fontId="0" fillId="2" borderId="1"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4" xfId="0" applyFont="1" applyFill="1" applyBorder="1" applyAlignment="1">
      <alignment horizontal="center" vertical="center" wrapText="1"/>
    </xf>
    <xf numFmtId="0" fontId="0" fillId="2" borderId="0" xfId="0" applyFont="1" applyFill="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31" fillId="2" borderId="0" xfId="3" applyFont="1" applyFill="1" applyAlignment="1">
      <alignment horizontal="left" vertical="top" wrapText="1"/>
    </xf>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0" fontId="0" fillId="2" borderId="7" xfId="0" applyFont="1" applyFill="1" applyBorder="1" applyAlignment="1">
      <alignment horizontal="left" wrapText="1"/>
    </xf>
    <xf numFmtId="0" fontId="0" fillId="2" borderId="8" xfId="0" applyFont="1" applyFill="1" applyBorder="1" applyAlignment="1">
      <alignment horizontal="left" wrapText="1"/>
    </xf>
    <xf numFmtId="0" fontId="0" fillId="2" borderId="9" xfId="0" applyFont="1" applyFill="1" applyBorder="1" applyAlignment="1">
      <alignment horizontal="left" wrapText="1"/>
    </xf>
    <xf numFmtId="3" fontId="0" fillId="2" borderId="4" xfId="0" applyNumberFormat="1" applyFont="1" applyFill="1" applyBorder="1" applyAlignment="1">
      <alignment horizontal="left" vertical="center" wrapText="1"/>
    </xf>
    <xf numFmtId="169" fontId="0" fillId="0" borderId="4" xfId="0" applyNumberFormat="1" applyFont="1" applyBorder="1" applyAlignment="1">
      <alignment horizontal="right" vertical="center" wrapText="1"/>
    </xf>
    <xf numFmtId="169" fontId="0" fillId="2" borderId="4" xfId="0" applyNumberFormat="1" applyFont="1" applyFill="1" applyBorder="1" applyAlignment="1">
      <alignment horizontal="right" vertical="center" wrapText="1"/>
    </xf>
    <xf numFmtId="0" fontId="0" fillId="2" borderId="4" xfId="0" applyFont="1" applyFill="1" applyBorder="1" applyAlignment="1">
      <alignment horizontal="left" vertical="center" wrapText="1"/>
    </xf>
    <xf numFmtId="10" fontId="0" fillId="0" borderId="4" xfId="0" applyNumberFormat="1" applyFont="1" applyBorder="1" applyAlignment="1">
      <alignment horizontal="right" vertical="center" wrapText="1"/>
    </xf>
    <xf numFmtId="10" fontId="0" fillId="2" borderId="4" xfId="0" applyNumberFormat="1" applyFont="1" applyFill="1" applyBorder="1" applyAlignment="1">
      <alignment horizontal="right" vertical="center" wrapText="1"/>
    </xf>
    <xf numFmtId="0" fontId="0" fillId="2" borderId="4" xfId="0" applyFont="1" applyFill="1" applyBorder="1" applyAlignment="1">
      <alignment horizontal="right" vertical="center" wrapText="1"/>
    </xf>
    <xf numFmtId="0" fontId="0" fillId="8" borderId="4" xfId="0" applyFont="1" applyFill="1" applyBorder="1" applyAlignment="1">
      <alignment horizontal="center" vertical="center" wrapText="1"/>
    </xf>
    <xf numFmtId="0" fontId="0" fillId="8" borderId="4" xfId="0" applyFont="1" applyFill="1" applyBorder="1" applyAlignment="1">
      <alignment horizontal="left" vertical="center" wrapText="1"/>
    </xf>
    <xf numFmtId="3" fontId="0" fillId="8" borderId="4" xfId="0" applyNumberFormat="1" applyFont="1" applyFill="1" applyBorder="1" applyAlignment="1">
      <alignment horizontal="right" vertical="center" wrapText="1"/>
    </xf>
    <xf numFmtId="0" fontId="0" fillId="0" borderId="5" xfId="0" applyFont="1" applyFill="1" applyBorder="1" applyAlignment="1">
      <alignment horizontal="left" wrapText="1"/>
    </xf>
    <xf numFmtId="0" fontId="0" fillId="0" borderId="6" xfId="0" applyFont="1" applyFill="1" applyBorder="1" applyAlignment="1">
      <alignment horizontal="left" wrapText="1"/>
    </xf>
    <xf numFmtId="0" fontId="0" fillId="2" borderId="23" xfId="0" applyFont="1" applyFill="1" applyBorder="1" applyAlignment="1">
      <alignment horizontal="center" vertical="center" wrapText="1"/>
    </xf>
    <xf numFmtId="0" fontId="0" fillId="0" borderId="4" xfId="0" quotePrefix="1" applyFont="1" applyFill="1" applyBorder="1" applyAlignment="1">
      <alignment horizontal="center" vertical="center" wrapText="1"/>
    </xf>
    <xf numFmtId="0" fontId="0" fillId="0" borderId="4" xfId="0" applyFont="1" applyFill="1" applyBorder="1" applyAlignment="1">
      <alignment horizontal="left" vertical="center" wrapText="1"/>
    </xf>
    <xf numFmtId="0" fontId="43" fillId="12" borderId="22" xfId="0" applyFont="1" applyFill="1" applyBorder="1" applyAlignment="1">
      <alignment horizontal="left" vertical="center" wrapText="1"/>
    </xf>
    <xf numFmtId="3" fontId="0" fillId="0" borderId="4" xfId="0" applyNumberFormat="1" applyFont="1" applyFill="1" applyBorder="1" applyAlignment="1">
      <alignment horizontal="right" vertical="center" wrapText="1"/>
    </xf>
    <xf numFmtId="10" fontId="0" fillId="0" borderId="4" xfId="1" applyNumberFormat="1" applyFont="1" applyFill="1" applyBorder="1" applyAlignment="1">
      <alignment horizontal="right" vertical="center" wrapText="1"/>
    </xf>
    <xf numFmtId="0" fontId="25" fillId="0" borderId="4" xfId="0" applyFont="1" applyFill="1" applyBorder="1" applyAlignment="1">
      <alignment horizontal="left" vertical="center" wrapText="1"/>
    </xf>
    <xf numFmtId="3" fontId="25" fillId="0" borderId="4" xfId="0" applyNumberFormat="1" applyFont="1" applyFill="1" applyBorder="1" applyAlignment="1">
      <alignment horizontal="right" vertical="center" wrapText="1"/>
    </xf>
    <xf numFmtId="3" fontId="25" fillId="13" borderId="4" xfId="0" applyNumberFormat="1" applyFont="1" applyFill="1" applyBorder="1" applyAlignment="1">
      <alignment horizontal="right" vertical="center" wrapText="1"/>
    </xf>
    <xf numFmtId="3" fontId="0" fillId="2" borderId="4" xfId="0" applyNumberFormat="1" applyFont="1" applyFill="1" applyBorder="1" applyAlignment="1">
      <alignment horizontal="right" vertical="center" wrapText="1"/>
    </xf>
    <xf numFmtId="0" fontId="0" fillId="2" borderId="0" xfId="0" applyFont="1" applyFill="1" applyAlignment="1">
      <alignment horizontal="left" wrapText="1"/>
    </xf>
    <xf numFmtId="0" fontId="0" fillId="2" borderId="0" xfId="0" applyFont="1" applyFill="1" applyAlignment="1">
      <alignment horizontal="left" vertical="center" wrapText="1"/>
    </xf>
    <xf numFmtId="0" fontId="25" fillId="2" borderId="4" xfId="0" applyFont="1" applyFill="1" applyBorder="1" applyAlignment="1">
      <alignment horizontal="left" vertical="center" wrapText="1"/>
    </xf>
    <xf numFmtId="0" fontId="0" fillId="2" borderId="0" xfId="0" applyFont="1" applyFill="1" applyAlignment="1">
      <alignment horizontal="center" wrapText="1"/>
    </xf>
    <xf numFmtId="14" fontId="0" fillId="2" borderId="4" xfId="0" applyNumberFormat="1" applyFont="1" applyFill="1" applyBorder="1" applyAlignment="1">
      <alignment horizontal="center" vertical="center" wrapText="1"/>
    </xf>
    <xf numFmtId="0" fontId="43" fillId="12" borderId="10" xfId="0" applyFont="1" applyFill="1" applyBorder="1" applyAlignment="1">
      <alignment horizontal="left" vertical="center" wrapText="1"/>
    </xf>
    <xf numFmtId="0" fontId="43" fillId="12" borderId="11" xfId="0" applyFont="1" applyFill="1" applyBorder="1" applyAlignment="1">
      <alignment horizontal="left" vertical="center" wrapText="1"/>
    </xf>
    <xf numFmtId="3" fontId="43" fillId="12" borderId="10" xfId="0" applyNumberFormat="1" applyFont="1" applyFill="1" applyBorder="1" applyAlignment="1">
      <alignment horizontal="left" vertical="center" wrapText="1"/>
    </xf>
    <xf numFmtId="3" fontId="43" fillId="12" borderId="11" xfId="0" applyNumberFormat="1" applyFont="1" applyFill="1" applyBorder="1" applyAlignment="1">
      <alignment horizontal="left" vertical="center" wrapText="1"/>
    </xf>
    <xf numFmtId="10" fontId="0" fillId="0" borderId="4" xfId="0" applyNumberFormat="1" applyFont="1" applyFill="1" applyBorder="1" applyAlignment="1">
      <alignment horizontal="right" vertical="center" wrapText="1"/>
    </xf>
    <xf numFmtId="0" fontId="0" fillId="2" borderId="8" xfId="0" applyFont="1" applyFill="1" applyBorder="1" applyAlignment="1">
      <alignment horizontal="left" vertical="center" wrapText="1"/>
    </xf>
    <xf numFmtId="0" fontId="0" fillId="0" borderId="4" xfId="0" applyFont="1" applyFill="1" applyBorder="1" applyAlignment="1">
      <alignment horizontal="right" vertical="center" wrapText="1"/>
    </xf>
    <xf numFmtId="0" fontId="32" fillId="8" borderId="0" xfId="0" applyFont="1" applyFill="1" applyAlignment="1">
      <alignment vertical="center"/>
    </xf>
    <xf numFmtId="0" fontId="0" fillId="8" borderId="0" xfId="0" applyFont="1" applyFill="1" applyAlignment="1">
      <alignment horizontal="left" vertical="center" wrapText="1"/>
    </xf>
    <xf numFmtId="0" fontId="0" fillId="8" borderId="0" xfId="0" applyFont="1" applyFill="1" applyAlignment="1">
      <alignment horizontal="right" vertical="center" wrapText="1"/>
    </xf>
    <xf numFmtId="0" fontId="32" fillId="8" borderId="0" xfId="0" applyFont="1" applyFill="1" applyAlignment="1">
      <alignment horizontal="right" vertical="center"/>
    </xf>
    <xf numFmtId="0" fontId="32" fillId="8" borderId="0" xfId="0" applyFont="1" applyFill="1" applyAlignment="1">
      <alignment vertical="center" wrapText="1"/>
    </xf>
    <xf numFmtId="0" fontId="33" fillId="8" borderId="0" xfId="0" applyFont="1" applyFill="1" applyAlignment="1">
      <alignment vertical="center" wrapText="1"/>
    </xf>
    <xf numFmtId="0" fontId="0" fillId="8" borderId="0" xfId="0" applyFont="1" applyFill="1" applyAlignment="1">
      <alignment horizontal="center" vertical="center" wrapText="1"/>
    </xf>
    <xf numFmtId="0" fontId="0" fillId="2" borderId="22" xfId="0" applyFont="1" applyFill="1" applyBorder="1" applyAlignment="1">
      <alignment horizontal="center" vertical="center" wrapText="1"/>
    </xf>
    <xf numFmtId="0" fontId="0" fillId="2" borderId="22" xfId="0" applyFont="1" applyFill="1" applyBorder="1" applyAlignment="1">
      <alignment horizontal="right" vertical="center" wrapText="1"/>
    </xf>
    <xf numFmtId="4" fontId="44" fillId="12" borderId="5" xfId="10" applyNumberFormat="1" applyFont="1" applyFill="1" applyBorder="1" applyAlignment="1">
      <alignment horizontal="left" vertical="center" wrapText="1"/>
    </xf>
    <xf numFmtId="4" fontId="44" fillId="12" borderId="0" xfId="10" applyNumberFormat="1" applyFont="1" applyFill="1" applyAlignment="1">
      <alignment horizontal="left" vertical="center" wrapText="1"/>
    </xf>
    <xf numFmtId="4" fontId="44" fillId="12" borderId="0" xfId="10" applyNumberFormat="1" applyFont="1" applyFill="1" applyBorder="1" applyAlignment="1">
      <alignment horizontal="left" vertical="center" wrapText="1"/>
    </xf>
    <xf numFmtId="3" fontId="45" fillId="8" borderId="4" xfId="0" applyNumberFormat="1" applyFont="1" applyFill="1" applyBorder="1" applyAlignment="1">
      <alignment horizontal="right" vertical="center"/>
    </xf>
    <xf numFmtId="3" fontId="32" fillId="8" borderId="4" xfId="0" applyNumberFormat="1" applyFont="1" applyFill="1" applyBorder="1" applyAlignment="1">
      <alignment horizontal="right" vertical="center"/>
    </xf>
    <xf numFmtId="4" fontId="0" fillId="2" borderId="24" xfId="10" applyNumberFormat="1" applyFont="1" applyFill="1" applyBorder="1" applyAlignment="1">
      <alignment horizontal="right" vertical="center" wrapText="1"/>
    </xf>
    <xf numFmtId="4" fontId="44" fillId="12" borderId="6" xfId="10" applyNumberFormat="1" applyFont="1" applyFill="1" applyBorder="1" applyAlignment="1">
      <alignment horizontal="left" vertical="center" wrapText="1"/>
    </xf>
    <xf numFmtId="4" fontId="0" fillId="2" borderId="23" xfId="10" applyNumberFormat="1" applyFont="1" applyFill="1" applyBorder="1" applyAlignment="1">
      <alignment horizontal="right" vertical="center" wrapText="1"/>
    </xf>
    <xf numFmtId="4" fontId="0" fillId="2" borderId="22" xfId="10" applyNumberFormat="1" applyFont="1" applyFill="1" applyBorder="1" applyAlignment="1">
      <alignment horizontal="right" vertical="center" wrapText="1"/>
    </xf>
    <xf numFmtId="0" fontId="0" fillId="2" borderId="10" xfId="0" applyFont="1" applyFill="1" applyBorder="1" applyAlignment="1">
      <alignment horizontal="left" wrapText="1"/>
    </xf>
    <xf numFmtId="0" fontId="0" fillId="2" borderId="21" xfId="0" applyFont="1" applyFill="1" applyBorder="1" applyAlignment="1">
      <alignment horizontal="left" wrapText="1"/>
    </xf>
    <xf numFmtId="0" fontId="44" fillId="12" borderId="1" xfId="0" applyFont="1" applyFill="1" applyBorder="1" applyAlignment="1">
      <alignment horizontal="left" vertical="center" wrapText="1"/>
    </xf>
    <xf numFmtId="0" fontId="44" fillId="12" borderId="2" xfId="0" applyFont="1" applyFill="1" applyBorder="1" applyAlignment="1">
      <alignment horizontal="left" vertical="center" wrapText="1"/>
    </xf>
    <xf numFmtId="0" fontId="44" fillId="12" borderId="5" xfId="0" applyFont="1" applyFill="1" applyBorder="1" applyAlignment="1">
      <alignment horizontal="left" vertical="center" wrapText="1"/>
    </xf>
    <xf numFmtId="0" fontId="44" fillId="12" borderId="0" xfId="0" applyFont="1" applyFill="1" applyAlignment="1">
      <alignment horizontal="left" vertical="center" wrapText="1"/>
    </xf>
    <xf numFmtId="0" fontId="44" fillId="12" borderId="7" xfId="0" applyFont="1" applyFill="1" applyBorder="1" applyAlignment="1">
      <alignment horizontal="left" vertical="center" wrapText="1"/>
    </xf>
    <xf numFmtId="0" fontId="44" fillId="12" borderId="8" xfId="0" applyFont="1" applyFill="1" applyBorder="1" applyAlignment="1">
      <alignment horizontal="left" vertical="center" wrapText="1"/>
    </xf>
    <xf numFmtId="0" fontId="44" fillId="12" borderId="9" xfId="0" applyFont="1" applyFill="1" applyBorder="1" applyAlignment="1">
      <alignment horizontal="left" vertical="center" wrapText="1"/>
    </xf>
    <xf numFmtId="0" fontId="0" fillId="2" borderId="22" xfId="0" applyFont="1" applyFill="1" applyBorder="1" applyAlignment="1">
      <alignment horizontal="left" vertical="center" wrapText="1"/>
    </xf>
    <xf numFmtId="0" fontId="0" fillId="2" borderId="24" xfId="0" applyFont="1" applyFill="1" applyBorder="1" applyAlignment="1">
      <alignment horizontal="center" vertical="center" wrapText="1"/>
    </xf>
    <xf numFmtId="0" fontId="0" fillId="2" borderId="22" xfId="0" applyFont="1" applyFill="1" applyBorder="1" applyAlignment="1">
      <alignment horizontal="center" wrapText="1"/>
    </xf>
    <xf numFmtId="0" fontId="0" fillId="2" borderId="23" xfId="0" applyFont="1" applyFill="1" applyBorder="1" applyAlignment="1">
      <alignment horizontal="left" vertical="center" wrapText="1"/>
    </xf>
    <xf numFmtId="0" fontId="43" fillId="2" borderId="4" xfId="0" applyFont="1" applyFill="1" applyBorder="1" applyAlignment="1">
      <alignment horizontal="center" vertical="center" wrapText="1"/>
    </xf>
    <xf numFmtId="0" fontId="43" fillId="2" borderId="4" xfId="0" applyFont="1" applyFill="1" applyBorder="1" applyAlignment="1">
      <alignment horizontal="left" vertical="center" wrapText="1"/>
    </xf>
    <xf numFmtId="0" fontId="43" fillId="0" borderId="4" xfId="0" applyFont="1" applyBorder="1" applyAlignment="1">
      <alignment horizontal="center" vertical="center" wrapText="1"/>
    </xf>
    <xf numFmtId="0" fontId="43" fillId="0" borderId="4" xfId="0" applyFont="1" applyBorder="1" applyAlignment="1">
      <alignment horizontal="left" vertical="center" wrapText="1"/>
    </xf>
    <xf numFmtId="0" fontId="46" fillId="2" borderId="4" xfId="0" applyFont="1" applyFill="1" applyBorder="1" applyAlignment="1">
      <alignment horizontal="center" vertical="center" wrapText="1"/>
    </xf>
    <xf numFmtId="0" fontId="46" fillId="2" borderId="4" xfId="0" applyFont="1" applyFill="1" applyBorder="1" applyAlignment="1">
      <alignment horizontal="left" vertical="center" wrapText="1"/>
    </xf>
    <xf numFmtId="0" fontId="0" fillId="2" borderId="5" xfId="0" applyFont="1" applyFill="1" applyBorder="1" applyAlignment="1">
      <alignment horizontal="left" wrapText="1"/>
    </xf>
    <xf numFmtId="0" fontId="0" fillId="2" borderId="6" xfId="0" applyFont="1" applyFill="1" applyBorder="1" applyAlignment="1">
      <alignment horizontal="left" wrapText="1"/>
    </xf>
    <xf numFmtId="3" fontId="25" fillId="2" borderId="4" xfId="0" applyNumberFormat="1" applyFont="1" applyFill="1" applyBorder="1" applyAlignment="1">
      <alignment horizontal="right" vertical="center" wrapText="1"/>
    </xf>
    <xf numFmtId="0" fontId="25" fillId="2" borderId="22" xfId="0" applyFont="1" applyFill="1" applyBorder="1" applyAlignment="1">
      <alignment horizontal="center" vertical="center" wrapText="1"/>
    </xf>
    <xf numFmtId="0" fontId="25" fillId="2" borderId="24" xfId="0" applyFont="1" applyFill="1" applyBorder="1" applyAlignment="1">
      <alignment horizontal="center" wrapText="1"/>
    </xf>
    <xf numFmtId="0" fontId="25" fillId="2" borderId="5" xfId="0" applyFont="1" applyFill="1" applyBorder="1" applyAlignment="1">
      <alignment horizontal="center" vertical="center" wrapText="1"/>
    </xf>
    <xf numFmtId="0" fontId="25" fillId="2" borderId="1" xfId="0" applyFont="1" applyFill="1" applyBorder="1" applyAlignment="1">
      <alignment horizontal="center" wrapText="1"/>
    </xf>
    <xf numFmtId="0" fontId="25" fillId="2" borderId="11" xfId="0" applyFont="1" applyFill="1" applyBorder="1" applyAlignment="1">
      <alignment horizontal="center" vertical="center" wrapText="1"/>
    </xf>
    <xf numFmtId="0" fontId="25" fillId="2" borderId="23" xfId="0" applyFont="1" applyFill="1" applyBorder="1" applyAlignment="1">
      <alignment horizontal="center" vertical="center" wrapText="1"/>
    </xf>
    <xf numFmtId="0" fontId="25" fillId="2" borderId="7" xfId="0" applyFont="1" applyFill="1" applyBorder="1" applyAlignment="1">
      <alignment horizontal="center" vertical="center" wrapText="1"/>
    </xf>
    <xf numFmtId="0" fontId="0" fillId="2" borderId="10" xfId="0" applyFont="1" applyFill="1" applyBorder="1" applyAlignment="1">
      <alignment horizontal="center" wrapText="1"/>
    </xf>
    <xf numFmtId="0" fontId="0" fillId="2" borderId="21" xfId="0" applyFont="1" applyFill="1" applyBorder="1" applyAlignment="1">
      <alignment horizontal="center" wrapText="1"/>
    </xf>
    <xf numFmtId="0" fontId="0" fillId="2" borderId="11" xfId="0" applyFont="1" applyFill="1" applyBorder="1" applyAlignment="1">
      <alignment horizontal="center" vertical="center" wrapText="1"/>
    </xf>
    <xf numFmtId="3" fontId="0" fillId="0" borderId="11" xfId="0" applyNumberFormat="1" applyFont="1" applyBorder="1" applyAlignment="1">
      <alignment horizontal="right" vertical="center" wrapText="1"/>
    </xf>
    <xf numFmtId="10" fontId="0" fillId="0" borderId="11" xfId="0" applyNumberFormat="1" applyFont="1" applyBorder="1" applyAlignment="1">
      <alignment horizontal="right" vertical="center" wrapText="1"/>
    </xf>
    <xf numFmtId="0" fontId="25" fillId="2" borderId="22" xfId="0" applyFont="1" applyFill="1" applyBorder="1" applyAlignment="1">
      <alignment horizontal="center" wrapText="1"/>
    </xf>
    <xf numFmtId="0" fontId="25" fillId="2" borderId="23" xfId="0" applyFont="1" applyFill="1" applyBorder="1" applyAlignment="1">
      <alignment horizontal="center" wrapText="1"/>
    </xf>
    <xf numFmtId="0" fontId="0" fillId="2" borderId="5" xfId="0" applyFont="1" applyFill="1" applyBorder="1" applyAlignment="1">
      <alignment horizontal="left" vertical="center" wrapText="1"/>
    </xf>
    <xf numFmtId="0" fontId="4" fillId="0" borderId="0" xfId="3" applyFont="1"/>
    <xf numFmtId="0" fontId="13" fillId="2" borderId="4" xfId="0" applyFont="1" applyFill="1" applyBorder="1" applyAlignment="1">
      <alignment horizontal="center" vertical="center" wrapText="1"/>
    </xf>
    <xf numFmtId="0" fontId="13" fillId="2" borderId="24" xfId="0" applyFont="1" applyFill="1" applyBorder="1" applyAlignment="1">
      <alignment horizontal="center" vertical="center" wrapText="1"/>
    </xf>
    <xf numFmtId="0" fontId="13" fillId="2" borderId="22" xfId="0" applyFont="1" applyFill="1" applyBorder="1" applyAlignment="1">
      <alignment horizontal="center" vertical="center" wrapText="1"/>
    </xf>
    <xf numFmtId="0" fontId="13" fillId="2" borderId="24" xfId="0" applyFont="1" applyFill="1" applyBorder="1" applyAlignment="1">
      <alignment horizontal="left" wrapText="1"/>
    </xf>
    <xf numFmtId="3" fontId="13" fillId="2" borderId="4" xfId="0" applyNumberFormat="1" applyFont="1" applyFill="1" applyBorder="1" applyAlignment="1">
      <alignment horizontal="right" vertical="center" wrapText="1"/>
    </xf>
    <xf numFmtId="0" fontId="46" fillId="2" borderId="10" xfId="0" applyFont="1" applyFill="1" applyBorder="1" applyAlignment="1">
      <alignment horizontal="left" vertical="center" wrapText="1"/>
    </xf>
    <xf numFmtId="0" fontId="46" fillId="2" borderId="21" xfId="0" applyFont="1" applyFill="1" applyBorder="1" applyAlignment="1">
      <alignment horizontal="left" vertical="center" wrapText="1"/>
    </xf>
    <xf numFmtId="0" fontId="13" fillId="0" borderId="0" xfId="0" applyFont="1" applyAlignment="1">
      <alignment wrapText="1"/>
    </xf>
    <xf numFmtId="0" fontId="0" fillId="2" borderId="24" xfId="0" applyFont="1" applyFill="1" applyBorder="1" applyAlignment="1">
      <alignment horizontal="left" vertical="center" wrapText="1"/>
    </xf>
    <xf numFmtId="0" fontId="43" fillId="2" borderId="10" xfId="0" applyFont="1" applyFill="1" applyBorder="1" applyAlignment="1">
      <alignment horizontal="center" vertical="center" wrapText="1"/>
    </xf>
    <xf numFmtId="0" fontId="25" fillId="2" borderId="0" xfId="0" applyFont="1" applyFill="1" applyAlignment="1">
      <alignment horizontal="left" wrapText="1"/>
    </xf>
    <xf numFmtId="0" fontId="0" fillId="2" borderId="3" xfId="0" applyFont="1" applyFill="1" applyBorder="1" applyAlignment="1">
      <alignment horizontal="left" vertical="center" wrapText="1"/>
    </xf>
    <xf numFmtId="0" fontId="0" fillId="2" borderId="9" xfId="0" applyFont="1" applyFill="1" applyBorder="1" applyAlignment="1">
      <alignment horizontal="left" vertical="center" wrapText="1"/>
    </xf>
    <xf numFmtId="3" fontId="0" fillId="2" borderId="0" xfId="0" applyNumberFormat="1" applyFont="1" applyFill="1" applyAlignment="1">
      <alignment horizontal="right" vertical="center" wrapText="1"/>
    </xf>
    <xf numFmtId="3" fontId="44" fillId="12" borderId="22" xfId="0" applyNumberFormat="1" applyFont="1" applyFill="1" applyBorder="1" applyAlignment="1">
      <alignment horizontal="left" vertical="center" wrapText="1"/>
    </xf>
    <xf numFmtId="3" fontId="0" fillId="2" borderId="4" xfId="0" applyNumberFormat="1" applyFont="1" applyFill="1" applyBorder="1" applyAlignment="1">
      <alignment horizontal="center" vertical="center" wrapText="1"/>
    </xf>
    <xf numFmtId="3" fontId="44" fillId="12" borderId="24" xfId="0" applyNumberFormat="1" applyFont="1" applyFill="1" applyBorder="1" applyAlignment="1">
      <alignment horizontal="left" vertical="center" wrapText="1"/>
    </xf>
    <xf numFmtId="3" fontId="44" fillId="12" borderId="23" xfId="0" applyNumberFormat="1" applyFont="1" applyFill="1" applyBorder="1" applyAlignment="1">
      <alignment horizontal="left" vertical="center" wrapText="1"/>
    </xf>
    <xf numFmtId="3" fontId="44" fillId="12" borderId="1" xfId="0" applyNumberFormat="1" applyFont="1" applyFill="1" applyBorder="1" applyAlignment="1">
      <alignment horizontal="left" vertical="center" wrapText="1"/>
    </xf>
    <xf numFmtId="3" fontId="44" fillId="12" borderId="3" xfId="0" applyNumberFormat="1" applyFont="1" applyFill="1" applyBorder="1" applyAlignment="1">
      <alignment horizontal="left" vertical="center" wrapText="1"/>
    </xf>
    <xf numFmtId="3" fontId="44" fillId="12" borderId="5" xfId="0" applyNumberFormat="1" applyFont="1" applyFill="1" applyBorder="1" applyAlignment="1">
      <alignment horizontal="left" vertical="center" wrapText="1"/>
    </xf>
    <xf numFmtId="3" fontId="44" fillId="12" borderId="6" xfId="0" applyNumberFormat="1" applyFont="1" applyFill="1" applyBorder="1" applyAlignment="1">
      <alignment horizontal="left" vertical="center" wrapText="1"/>
    </xf>
    <xf numFmtId="3" fontId="44" fillId="12" borderId="0" xfId="0" applyNumberFormat="1" applyFont="1" applyFill="1" applyAlignment="1">
      <alignment horizontal="left" vertical="center" wrapText="1"/>
    </xf>
    <xf numFmtId="3" fontId="44" fillId="12" borderId="2" xfId="0" applyNumberFormat="1" applyFont="1" applyFill="1" applyBorder="1" applyAlignment="1">
      <alignment horizontal="left" vertical="center" wrapText="1"/>
    </xf>
    <xf numFmtId="3" fontId="44" fillId="12" borderId="7" xfId="0" applyNumberFormat="1" applyFont="1" applyFill="1" applyBorder="1" applyAlignment="1">
      <alignment horizontal="left" vertical="center" wrapText="1"/>
    </xf>
    <xf numFmtId="3" fontId="44" fillId="12" borderId="8" xfId="0" applyNumberFormat="1" applyFont="1" applyFill="1" applyBorder="1" applyAlignment="1">
      <alignment horizontal="left" vertical="center" wrapText="1"/>
    </xf>
    <xf numFmtId="3" fontId="44" fillId="12" borderId="9" xfId="0" applyNumberFormat="1" applyFont="1" applyFill="1" applyBorder="1" applyAlignment="1">
      <alignment horizontal="left" vertical="center" wrapText="1"/>
    </xf>
    <xf numFmtId="0" fontId="0" fillId="2" borderId="1" xfId="0" applyFont="1" applyFill="1" applyBorder="1" applyAlignment="1">
      <alignment horizontal="left" vertical="center" wrapText="1"/>
    </xf>
    <xf numFmtId="0" fontId="0" fillId="2" borderId="2" xfId="0" applyFont="1" applyFill="1" applyBorder="1" applyAlignment="1">
      <alignment horizontal="left" vertical="center" wrapText="1"/>
    </xf>
    <xf numFmtId="0" fontId="25" fillId="2" borderId="3" xfId="0" applyFont="1" applyFill="1" applyBorder="1" applyAlignment="1">
      <alignment horizontal="left" wrapText="1"/>
    </xf>
    <xf numFmtId="0" fontId="0" fillId="2" borderId="6" xfId="0" applyFont="1" applyFill="1" applyBorder="1" applyAlignment="1">
      <alignment horizontal="left" vertical="center" wrapText="1"/>
    </xf>
    <xf numFmtId="0" fontId="44" fillId="12" borderId="22" xfId="0" applyFont="1" applyFill="1" applyBorder="1" applyAlignment="1">
      <alignment horizontal="left" vertical="center" wrapText="1"/>
    </xf>
    <xf numFmtId="0" fontId="44" fillId="12" borderId="23" xfId="0" applyFont="1" applyFill="1" applyBorder="1" applyAlignment="1">
      <alignment horizontal="left" vertical="center" wrapText="1"/>
    </xf>
    <xf numFmtId="0" fontId="0" fillId="0" borderId="1" xfId="0" applyFont="1" applyBorder="1" applyAlignment="1">
      <alignment horizontal="center" vertical="center" wrapText="1"/>
    </xf>
    <xf numFmtId="0" fontId="0" fillId="0" borderId="3" xfId="0" applyFont="1" applyBorder="1" applyAlignment="1">
      <alignment horizontal="left" vertical="center" wrapText="1"/>
    </xf>
    <xf numFmtId="0" fontId="0" fillId="2" borderId="7" xfId="0" applyFont="1" applyFill="1" applyBorder="1" applyAlignment="1">
      <alignment horizontal="left" vertical="center" wrapText="1"/>
    </xf>
    <xf numFmtId="0" fontId="0" fillId="0" borderId="4" xfId="0" applyFont="1" applyBorder="1" applyAlignment="1">
      <alignment horizontal="center" vertical="center" wrapText="1"/>
    </xf>
    <xf numFmtId="0" fontId="0" fillId="0" borderId="7" xfId="0" applyFont="1" applyBorder="1" applyAlignment="1">
      <alignment horizontal="center" vertical="center" wrapText="1"/>
    </xf>
    <xf numFmtId="0" fontId="0" fillId="0" borderId="9" xfId="0" applyFont="1" applyBorder="1" applyAlignment="1">
      <alignment horizontal="left" vertical="center" wrapText="1"/>
    </xf>
    <xf numFmtId="0" fontId="0" fillId="0" borderId="4" xfId="0" applyFont="1" applyBorder="1" applyAlignment="1">
      <alignment horizontal="left" vertical="center" wrapText="1"/>
    </xf>
    <xf numFmtId="0" fontId="25" fillId="0" borderId="4" xfId="0" applyFont="1" applyBorder="1" applyAlignment="1">
      <alignment horizontal="left" vertical="center" wrapText="1"/>
    </xf>
    <xf numFmtId="3" fontId="25" fillId="0" borderId="4" xfId="0" applyNumberFormat="1" applyFont="1" applyBorder="1" applyAlignment="1">
      <alignment horizontal="right" vertical="center" wrapText="1"/>
    </xf>
    <xf numFmtId="0" fontId="0" fillId="2" borderId="4" xfId="0" applyFont="1" applyFill="1" applyBorder="1" applyAlignment="1">
      <alignment horizontal="left" wrapText="1"/>
    </xf>
    <xf numFmtId="3" fontId="43" fillId="12" borderId="4" xfId="0" applyNumberFormat="1" applyFont="1" applyFill="1" applyBorder="1" applyAlignment="1">
      <alignment horizontal="left" vertical="center" wrapText="1"/>
    </xf>
    <xf numFmtId="0" fontId="12" fillId="0" borderId="0" xfId="3" applyFont="1" applyAlignment="1">
      <alignment horizontal="left" vertical="top" wrapText="1"/>
    </xf>
    <xf numFmtId="3" fontId="4" fillId="0" borderId="4" xfId="3" applyNumberFormat="1" applyFont="1" applyBorder="1" applyAlignment="1">
      <alignment horizontal="center" vertical="center" wrapText="1"/>
    </xf>
    <xf numFmtId="0" fontId="4" fillId="0" borderId="4" xfId="3" applyFont="1" applyBorder="1" applyAlignment="1">
      <alignment horizontal="left" vertical="center" wrapText="1"/>
    </xf>
    <xf numFmtId="3" fontId="4" fillId="0" borderId="4" xfId="0" applyNumberFormat="1" applyFont="1" applyBorder="1" applyAlignment="1">
      <alignment horizontal="right" vertical="top" wrapText="1"/>
    </xf>
    <xf numFmtId="3" fontId="4" fillId="0" borderId="0" xfId="3" applyNumberFormat="1" applyFont="1"/>
    <xf numFmtId="0" fontId="4" fillId="0" borderId="4" xfId="3" applyFont="1" applyBorder="1" applyAlignment="1">
      <alignment horizontal="left" vertical="top" wrapText="1"/>
    </xf>
    <xf numFmtId="10" fontId="4" fillId="0" borderId="4" xfId="1" applyNumberFormat="1" applyFont="1" applyFill="1" applyBorder="1" applyAlignment="1">
      <alignment horizontal="right" vertical="top" wrapText="1"/>
    </xf>
    <xf numFmtId="10" fontId="4" fillId="0" borderId="0" xfId="3" applyNumberFormat="1" applyFont="1"/>
    <xf numFmtId="0" fontId="4" fillId="0" borderId="0" xfId="3" applyFont="1" applyAlignment="1">
      <alignment horizontal="left" vertical="top"/>
    </xf>
    <xf numFmtId="0" fontId="4" fillId="0" borderId="0" xfId="3" applyFont="1" applyBorder="1"/>
    <xf numFmtId="0" fontId="12" fillId="0" borderId="0" xfId="3" applyFont="1" applyBorder="1" applyAlignment="1">
      <alignment horizontal="left" vertical="top" wrapText="1"/>
    </xf>
    <xf numFmtId="0" fontId="13" fillId="0" borderId="0" xfId="0" applyFont="1" applyBorder="1"/>
    <xf numFmtId="0" fontId="34" fillId="0" borderId="0" xfId="0" applyFont="1"/>
    <xf numFmtId="0" fontId="34" fillId="0" borderId="4" xfId="0" applyFont="1" applyBorder="1" applyAlignment="1">
      <alignment horizontal="center" vertical="center"/>
    </xf>
    <xf numFmtId="0" fontId="34" fillId="0" borderId="4" xfId="0" applyFont="1" applyBorder="1" applyAlignment="1">
      <alignment horizontal="center"/>
    </xf>
    <xf numFmtId="0" fontId="34" fillId="0" borderId="4" xfId="0" applyFont="1" applyBorder="1"/>
    <xf numFmtId="169" fontId="34" fillId="0" borderId="4" xfId="0" applyNumberFormat="1" applyFont="1" applyBorder="1"/>
    <xf numFmtId="0" fontId="34" fillId="0" borderId="4" xfId="0" applyFont="1" applyFill="1" applyBorder="1" applyAlignment="1">
      <alignment horizontal="left" indent="2"/>
    </xf>
    <xf numFmtId="0" fontId="34" fillId="0" borderId="4" xfId="0" applyFont="1" applyBorder="1" applyAlignment="1">
      <alignment horizontal="left" indent="2"/>
    </xf>
    <xf numFmtId="164" fontId="34" fillId="12" borderId="4" xfId="0" applyNumberFormat="1" applyFont="1" applyFill="1" applyBorder="1"/>
    <xf numFmtId="164" fontId="34" fillId="5" borderId="4" xfId="0" applyNumberFormat="1" applyFont="1" applyFill="1" applyBorder="1"/>
    <xf numFmtId="4" fontId="34" fillId="0" borderId="4" xfId="0" applyNumberFormat="1" applyFont="1" applyBorder="1" applyAlignment="1">
      <alignment horizontal="left" wrapText="1" indent="2"/>
    </xf>
    <xf numFmtId="0" fontId="34" fillId="0" borderId="4" xfId="0" applyFont="1" applyBorder="1" applyAlignment="1">
      <alignment horizontal="left" wrapText="1" indent="2"/>
    </xf>
    <xf numFmtId="0" fontId="34" fillId="5" borderId="4" xfId="0" applyFont="1" applyFill="1" applyBorder="1"/>
    <xf numFmtId="0" fontId="34" fillId="0" borderId="4" xfId="0" applyFont="1" applyBorder="1" applyAlignment="1">
      <alignment horizontal="left" indent="4"/>
    </xf>
    <xf numFmtId="164" fontId="34" fillId="0" borderId="4" xfId="0" applyNumberFormat="1" applyFont="1" applyFill="1" applyBorder="1"/>
    <xf numFmtId="0" fontId="12" fillId="0" borderId="0" xfId="0" applyFont="1"/>
    <xf numFmtId="165" fontId="34" fillId="0" borderId="4" xfId="0" applyNumberFormat="1" applyFont="1" applyBorder="1"/>
    <xf numFmtId="0" fontId="34" fillId="0" borderId="21" xfId="0" applyFont="1" applyBorder="1"/>
    <xf numFmtId="0" fontId="34" fillId="0" borderId="11" xfId="0" applyFont="1" applyBorder="1"/>
    <xf numFmtId="0" fontId="34" fillId="0" borderId="4" xfId="0" applyFont="1" applyBorder="1" applyAlignment="1">
      <alignment vertical="top" wrapText="1"/>
    </xf>
    <xf numFmtId="0" fontId="34" fillId="0" borderId="4" xfId="0" applyFont="1" applyBorder="1" applyAlignment="1">
      <alignment horizontal="left" vertical="top" wrapText="1"/>
    </xf>
    <xf numFmtId="0" fontId="34" fillId="0" borderId="4" xfId="0" applyFont="1" applyFill="1" applyBorder="1" applyAlignment="1">
      <alignment horizontal="left" vertical="center" wrapText="1"/>
    </xf>
    <xf numFmtId="0" fontId="13" fillId="0" borderId="4" xfId="0" applyFont="1" applyBorder="1" applyAlignment="1">
      <alignment horizontal="center"/>
    </xf>
    <xf numFmtId="0" fontId="13" fillId="0" borderId="4" xfId="0" applyFont="1" applyBorder="1" applyAlignment="1">
      <alignment horizontal="center" wrapText="1"/>
    </xf>
    <xf numFmtId="0" fontId="34" fillId="0" borderId="0" xfId="0" applyFont="1" applyFill="1" applyAlignment="1">
      <alignment wrapText="1"/>
    </xf>
    <xf numFmtId="0" fontId="34" fillId="0" borderId="4" xfId="0" applyFont="1" applyBorder="1" applyAlignment="1">
      <alignment horizontal="left" wrapText="1"/>
    </xf>
    <xf numFmtId="0" fontId="34" fillId="0" borderId="4" xfId="0" applyFont="1" applyBorder="1" applyAlignment="1">
      <alignment wrapText="1"/>
    </xf>
    <xf numFmtId="0" fontId="47" fillId="0" borderId="0" xfId="0" applyFont="1"/>
    <xf numFmtId="0" fontId="34" fillId="0" borderId="4" xfId="0" applyFont="1" applyBorder="1" applyAlignment="1">
      <alignment horizontal="center" wrapText="1"/>
    </xf>
    <xf numFmtId="0" fontId="13" fillId="0" borderId="4" xfId="11" applyFont="1" applyBorder="1" applyAlignment="1">
      <alignment wrapText="1"/>
    </xf>
    <xf numFmtId="0" fontId="13" fillId="0" borderId="4" xfId="0" applyFont="1" applyBorder="1"/>
    <xf numFmtId="0" fontId="13" fillId="0" borderId="4" xfId="0" applyFont="1" applyBorder="1" applyAlignment="1">
      <alignment horizontal="center" vertical="center"/>
    </xf>
    <xf numFmtId="0" fontId="34" fillId="0" borderId="22" xfId="0" applyFont="1" applyBorder="1" applyAlignment="1">
      <alignment horizontal="center"/>
    </xf>
    <xf numFmtId="0" fontId="34" fillId="0" borderId="0" xfId="11" applyFont="1" applyAlignment="1">
      <alignment horizontal="left" vertical="center"/>
    </xf>
    <xf numFmtId="49" fontId="47" fillId="5" borderId="33" xfId="11" applyNumberFormat="1" applyFont="1" applyFill="1" applyBorder="1" applyAlignment="1">
      <alignment horizontal="center" vertical="center" wrapText="1"/>
    </xf>
    <xf numFmtId="49" fontId="34" fillId="5" borderId="34" xfId="11" applyNumberFormat="1" applyFont="1" applyFill="1" applyBorder="1" applyAlignment="1">
      <alignment horizontal="center" vertical="center" wrapText="1"/>
    </xf>
    <xf numFmtId="49" fontId="34" fillId="5" borderId="4" xfId="11" applyNumberFormat="1" applyFont="1" applyFill="1" applyBorder="1" applyAlignment="1">
      <alignment horizontal="center" vertical="center" wrapText="1"/>
    </xf>
    <xf numFmtId="49" fontId="34" fillId="5" borderId="35" xfId="11" applyNumberFormat="1" applyFont="1" applyFill="1" applyBorder="1" applyAlignment="1">
      <alignment horizontal="center" vertical="center" wrapText="1"/>
    </xf>
    <xf numFmtId="49" fontId="34" fillId="5" borderId="36" xfId="11" applyNumberFormat="1" applyFont="1" applyFill="1" applyBorder="1" applyAlignment="1">
      <alignment horizontal="center" vertical="center" wrapText="1"/>
    </xf>
    <xf numFmtId="0" fontId="34" fillId="5" borderId="4" xfId="12" applyFont="1" applyFill="1" applyBorder="1" applyAlignment="1">
      <alignment horizontal="center" vertical="center" wrapText="1"/>
    </xf>
    <xf numFmtId="3" fontId="34" fillId="12" borderId="37" xfId="10" applyNumberFormat="1" applyFont="1" applyFill="1" applyBorder="1" applyAlignment="1">
      <alignment wrapText="1"/>
    </xf>
    <xf numFmtId="3" fontId="34" fillId="0" borderId="38" xfId="11" applyNumberFormat="1" applyFont="1" applyBorder="1" applyAlignment="1">
      <alignment horizontal="center" wrapText="1"/>
    </xf>
    <xf numFmtId="0" fontId="34" fillId="0" borderId="4" xfId="0" applyFont="1" applyBorder="1" applyAlignment="1">
      <alignment horizontal="left" indent="1"/>
    </xf>
    <xf numFmtId="3" fontId="34" fillId="12" borderId="39" xfId="10" applyNumberFormat="1" applyFont="1" applyFill="1" applyBorder="1" applyAlignment="1">
      <alignment wrapText="1"/>
    </xf>
    <xf numFmtId="3" fontId="34" fillId="12" borderId="40" xfId="10" applyNumberFormat="1" applyFont="1" applyFill="1" applyBorder="1" applyAlignment="1">
      <alignment wrapText="1"/>
    </xf>
    <xf numFmtId="3" fontId="34" fillId="12" borderId="41" xfId="10" applyNumberFormat="1" applyFont="1" applyFill="1" applyBorder="1" applyAlignment="1">
      <alignment wrapText="1"/>
    </xf>
    <xf numFmtId="3" fontId="34" fillId="12" borderId="41" xfId="11" applyNumberFormat="1" applyFont="1" applyFill="1" applyBorder="1" applyAlignment="1">
      <alignment horizontal="center" wrapText="1"/>
    </xf>
    <xf numFmtId="0" fontId="34" fillId="8" borderId="4" xfId="0" applyFont="1" applyFill="1" applyBorder="1" applyAlignment="1">
      <alignment horizontal="left" indent="1"/>
    </xf>
    <xf numFmtId="3" fontId="34" fillId="8" borderId="40" xfId="10" applyNumberFormat="1" applyFont="1" applyFill="1" applyBorder="1" applyAlignment="1">
      <alignment wrapText="1"/>
    </xf>
    <xf numFmtId="3" fontId="34" fillId="8" borderId="41" xfId="10" applyNumberFormat="1" applyFont="1" applyFill="1" applyBorder="1" applyAlignment="1">
      <alignment wrapText="1"/>
    </xf>
    <xf numFmtId="3" fontId="34" fillId="0" borderId="42" xfId="10" applyNumberFormat="1" applyFont="1" applyFill="1" applyBorder="1" applyAlignment="1">
      <alignment wrapText="1"/>
    </xf>
    <xf numFmtId="3" fontId="34" fillId="0" borderId="39" xfId="10" applyNumberFormat="1" applyFont="1" applyFill="1" applyBorder="1" applyAlignment="1">
      <alignment wrapText="1"/>
    </xf>
    <xf numFmtId="3" fontId="34" fillId="0" borderId="40" xfId="10" applyNumberFormat="1" applyFont="1" applyFill="1" applyBorder="1" applyAlignment="1">
      <alignment wrapText="1"/>
    </xf>
    <xf numFmtId="3" fontId="34" fillId="0" borderId="41" xfId="10" applyNumberFormat="1" applyFont="1" applyFill="1" applyBorder="1" applyAlignment="1">
      <alignment wrapText="1"/>
    </xf>
    <xf numFmtId="3" fontId="34" fillId="0" borderId="43" xfId="10" applyNumberFormat="1" applyFont="1" applyFill="1" applyBorder="1" applyAlignment="1">
      <alignment wrapText="1"/>
    </xf>
    <xf numFmtId="3" fontId="34" fillId="0" borderId="44" xfId="10" applyNumberFormat="1" applyFont="1" applyFill="1" applyBorder="1" applyAlignment="1">
      <alignment wrapText="1"/>
    </xf>
    <xf numFmtId="3" fontId="34" fillId="0" borderId="45" xfId="10" applyNumberFormat="1" applyFont="1" applyFill="1" applyBorder="1" applyAlignment="1">
      <alignment wrapText="1"/>
    </xf>
    <xf numFmtId="3" fontId="34" fillId="0" borderId="46" xfId="10" applyNumberFormat="1" applyFont="1" applyFill="1" applyBorder="1" applyAlignment="1">
      <alignment wrapText="1"/>
    </xf>
    <xf numFmtId="0" fontId="25" fillId="2" borderId="1" xfId="0" applyFont="1" applyFill="1" applyBorder="1" applyAlignment="1">
      <alignment horizontal="left" vertical="center" wrapText="1"/>
    </xf>
    <xf numFmtId="0" fontId="25" fillId="2" borderId="2" xfId="0" applyFont="1" applyFill="1" applyBorder="1" applyAlignment="1">
      <alignment horizontal="left" vertical="center" wrapText="1"/>
    </xf>
    <xf numFmtId="0" fontId="25" fillId="2" borderId="3" xfId="0" applyFont="1" applyFill="1" applyBorder="1" applyAlignment="1">
      <alignment horizontal="left" vertical="center" wrapText="1"/>
    </xf>
    <xf numFmtId="0" fontId="25" fillId="2" borderId="5" xfId="0" applyFont="1" applyFill="1" applyBorder="1" applyAlignment="1">
      <alignment horizontal="left" vertical="center" wrapText="1"/>
    </xf>
    <xf numFmtId="0" fontId="25" fillId="2" borderId="7" xfId="0" applyFont="1" applyFill="1" applyBorder="1" applyAlignment="1">
      <alignment horizontal="left" vertical="center" wrapText="1"/>
    </xf>
    <xf numFmtId="0" fontId="25" fillId="2" borderId="8" xfId="0" applyFont="1" applyFill="1" applyBorder="1" applyAlignment="1">
      <alignment horizontal="left" vertical="center" wrapText="1"/>
    </xf>
    <xf numFmtId="0" fontId="25" fillId="2" borderId="9" xfId="0" applyFont="1" applyFill="1" applyBorder="1" applyAlignment="1">
      <alignment horizontal="left" vertical="center" wrapText="1"/>
    </xf>
    <xf numFmtId="0" fontId="34" fillId="0" borderId="0" xfId="13" applyFont="1">
      <alignment vertical="center"/>
    </xf>
    <xf numFmtId="0" fontId="34" fillId="0" borderId="0" xfId="14" applyFont="1" applyFill="1" applyBorder="1" applyAlignment="1">
      <alignment vertical="center"/>
    </xf>
    <xf numFmtId="0" fontId="12" fillId="0" borderId="0" xfId="14" applyFont="1" applyFill="1" applyBorder="1" applyAlignment="1">
      <alignment horizontal="left" vertical="center"/>
    </xf>
    <xf numFmtId="0" fontId="12" fillId="0" borderId="0" xfId="14" applyFont="1" applyFill="1" applyBorder="1" applyAlignment="1">
      <alignment vertical="center"/>
    </xf>
    <xf numFmtId="0" fontId="12" fillId="8" borderId="23" xfId="16" applyFont="1" applyFill="1" applyBorder="1" applyAlignment="1">
      <alignment horizontal="center" vertical="center" wrapText="1"/>
    </xf>
    <xf numFmtId="0" fontId="12" fillId="0" borderId="4" xfId="17" applyFont="1" applyFill="1" applyBorder="1" applyAlignment="1">
      <alignment horizontal="center" vertical="center" wrapText="1"/>
    </xf>
    <xf numFmtId="0" fontId="12" fillId="8" borderId="9" xfId="16" applyFont="1" applyFill="1" applyBorder="1" applyAlignment="1">
      <alignment horizontal="center" vertical="center" wrapText="1"/>
    </xf>
    <xf numFmtId="0" fontId="34" fillId="0" borderId="4" xfId="16" quotePrefix="1" applyFont="1" applyBorder="1" applyAlignment="1">
      <alignment horizontal="center" vertical="center"/>
    </xf>
    <xf numFmtId="0" fontId="12" fillId="0" borderId="4" xfId="16" quotePrefix="1" applyFont="1" applyBorder="1" applyAlignment="1">
      <alignment horizontal="center" vertical="center"/>
    </xf>
    <xf numFmtId="0" fontId="34" fillId="0" borderId="11" xfId="16" applyFont="1" applyBorder="1" applyAlignment="1">
      <alignment horizontal="left" vertical="center" wrapText="1" indent="2"/>
    </xf>
    <xf numFmtId="0" fontId="34" fillId="0" borderId="3" xfId="16" applyFont="1" applyBorder="1" applyAlignment="1">
      <alignment horizontal="left" vertical="center" wrapText="1" indent="3"/>
    </xf>
    <xf numFmtId="0" fontId="34" fillId="0" borderId="0" xfId="16" applyFont="1" applyAlignment="1">
      <alignment horizontal="left" vertical="center" wrapText="1" indent="1"/>
    </xf>
    <xf numFmtId="0" fontId="34" fillId="0" borderId="0" xfId="13" applyFont="1" applyAlignment="1">
      <alignment horizontal="left" vertical="center" wrapText="1" indent="1"/>
    </xf>
    <xf numFmtId="0" fontId="34" fillId="0" borderId="23" xfId="13" applyFont="1" applyBorder="1">
      <alignment vertical="center"/>
    </xf>
    <xf numFmtId="0" fontId="12" fillId="0" borderId="23" xfId="17" applyFont="1" applyFill="1" applyBorder="1" applyAlignment="1">
      <alignment horizontal="center" vertical="center" wrapText="1"/>
    </xf>
    <xf numFmtId="0" fontId="34" fillId="0" borderId="21" xfId="16" applyFont="1" applyBorder="1" applyAlignment="1">
      <alignment horizontal="left" vertical="center" wrapText="1" indent="2"/>
    </xf>
    <xf numFmtId="0" fontId="34" fillId="0" borderId="2" xfId="16" applyFont="1" applyBorder="1" applyAlignment="1">
      <alignment horizontal="left" vertical="center" wrapText="1" indent="3"/>
    </xf>
    <xf numFmtId="0" fontId="12" fillId="0" borderId="4" xfId="16" applyFont="1" applyBorder="1" applyAlignment="1">
      <alignment horizontal="left" vertical="center" wrapText="1" indent="1"/>
    </xf>
    <xf numFmtId="0" fontId="24" fillId="0" borderId="0" xfId="13" applyFont="1" applyAlignment="1">
      <alignment horizontal="left" vertical="center"/>
    </xf>
    <xf numFmtId="0" fontId="34" fillId="0" borderId="0" xfId="14" applyFont="1" applyFill="1" applyBorder="1" applyAlignment="1">
      <alignment horizontal="left" vertical="center" indent="1"/>
    </xf>
    <xf numFmtId="0" fontId="12" fillId="0" borderId="0" xfId="15" applyFont="1" applyFill="1" applyBorder="1" applyAlignment="1">
      <alignment vertical="center"/>
    </xf>
    <xf numFmtId="0" fontId="12" fillId="0" borderId="0" xfId="14" applyFont="1" applyFill="1" applyBorder="1" applyAlignment="1">
      <alignment vertical="center" wrapText="1"/>
    </xf>
    <xf numFmtId="0" fontId="12" fillId="0" borderId="0" xfId="17" applyFont="1" applyFill="1" applyBorder="1" applyAlignment="1">
      <alignment horizontal="center" vertical="center" wrapText="1"/>
    </xf>
    <xf numFmtId="0" fontId="34" fillId="0" borderId="0" xfId="16" quotePrefix="1" applyFont="1" applyAlignment="1">
      <alignment horizontal="center" vertical="center"/>
    </xf>
    <xf numFmtId="3" fontId="34" fillId="0" borderId="0" xfId="18" applyFont="1" applyFill="1" applyBorder="1" applyAlignment="1">
      <alignment horizontal="center" vertical="center"/>
      <protection locked="0"/>
    </xf>
    <xf numFmtId="0" fontId="34" fillId="0" borderId="2" xfId="16" quotePrefix="1" applyFont="1" applyBorder="1" applyAlignment="1">
      <alignment horizontal="center" vertical="center"/>
    </xf>
    <xf numFmtId="0" fontId="34" fillId="0" borderId="0" xfId="13" applyFont="1" applyAlignment="1">
      <alignment vertical="center" wrapText="1"/>
    </xf>
    <xf numFmtId="0" fontId="49" fillId="0" borderId="0" xfId="13" applyFont="1" applyAlignment="1">
      <alignment vertical="top"/>
    </xf>
    <xf numFmtId="0" fontId="32" fillId="0" borderId="0" xfId="0" applyFont="1" applyAlignment="1">
      <alignment vertical="top"/>
    </xf>
    <xf numFmtId="169" fontId="0" fillId="0" borderId="4" xfId="0" applyNumberFormat="1" applyFont="1" applyFill="1" applyBorder="1" applyAlignment="1">
      <alignment horizontal="right" vertical="center" wrapText="1"/>
    </xf>
    <xf numFmtId="0" fontId="0" fillId="2" borderId="0" xfId="0" applyFont="1" applyFill="1" applyBorder="1" applyAlignment="1">
      <alignment horizontal="left" vertical="center" wrapText="1"/>
    </xf>
    <xf numFmtId="0" fontId="34" fillId="0" borderId="49" xfId="0" applyFont="1" applyFill="1" applyBorder="1" applyAlignment="1">
      <alignment vertical="top"/>
    </xf>
    <xf numFmtId="0" fontId="0" fillId="0" borderId="0" xfId="0" applyFont="1" applyFill="1" applyBorder="1" applyAlignment="1">
      <alignment horizontal="center" vertical="center" wrapText="1"/>
    </xf>
    <xf numFmtId="0" fontId="0" fillId="0" borderId="0" xfId="0" applyFont="1" applyFill="1" applyBorder="1" applyAlignment="1">
      <alignment horizontal="left" vertical="center" wrapText="1"/>
    </xf>
    <xf numFmtId="0" fontId="34" fillId="0" borderId="49" xfId="0" applyFont="1" applyFill="1" applyBorder="1" applyAlignment="1">
      <alignment vertical="top" wrapText="1"/>
    </xf>
    <xf numFmtId="0" fontId="3" fillId="0" borderId="0" xfId="3" applyFont="1"/>
    <xf numFmtId="0" fontId="13" fillId="0" borderId="0" xfId="0" applyFont="1" applyFill="1"/>
    <xf numFmtId="0" fontId="22" fillId="0" borderId="0" xfId="0" applyFont="1" applyFill="1" applyAlignment="1">
      <alignment vertical="center"/>
    </xf>
    <xf numFmtId="0" fontId="0" fillId="0" borderId="0" xfId="0" applyFill="1" applyAlignment="1">
      <alignment wrapText="1"/>
    </xf>
    <xf numFmtId="0" fontId="0" fillId="0" borderId="0" xfId="0" applyFill="1"/>
    <xf numFmtId="0" fontId="40" fillId="0" borderId="0" xfId="0" applyFont="1" applyFill="1" applyAlignment="1">
      <alignment vertical="center" wrapText="1"/>
    </xf>
    <xf numFmtId="0" fontId="34" fillId="0" borderId="4" xfId="0" applyFont="1" applyFill="1" applyBorder="1" applyAlignment="1">
      <alignment horizontal="center" vertical="center" wrapText="1"/>
    </xf>
    <xf numFmtId="0" fontId="32" fillId="0" borderId="4" xfId="0" applyFont="1" applyFill="1" applyBorder="1" applyAlignment="1">
      <alignment horizontal="center" vertical="center" wrapText="1"/>
    </xf>
    <xf numFmtId="0" fontId="32" fillId="0" borderId="4" xfId="0" applyFont="1" applyFill="1" applyBorder="1" applyAlignment="1">
      <alignment vertical="center" wrapText="1"/>
    </xf>
    <xf numFmtId="0" fontId="32" fillId="0" borderId="4" xfId="0" applyFont="1" applyFill="1" applyBorder="1" applyAlignment="1">
      <alignment vertical="center"/>
    </xf>
    <xf numFmtId="0" fontId="41" fillId="0" borderId="4" xfId="0" applyFont="1" applyFill="1" applyBorder="1" applyAlignment="1">
      <alignment vertical="center" wrapText="1"/>
    </xf>
    <xf numFmtId="166" fontId="32" fillId="0" borderId="4" xfId="10" applyNumberFormat="1" applyFont="1" applyFill="1" applyBorder="1" applyAlignment="1">
      <alignment vertical="center"/>
    </xf>
    <xf numFmtId="14" fontId="32" fillId="0" borderId="4" xfId="0" applyNumberFormat="1" applyFont="1" applyFill="1" applyBorder="1" applyAlignment="1">
      <alignment vertical="center"/>
    </xf>
    <xf numFmtId="14" fontId="32" fillId="0" borderId="4" xfId="0" applyNumberFormat="1" applyFont="1" applyFill="1" applyBorder="1" applyAlignment="1">
      <alignment vertical="center" wrapText="1"/>
    </xf>
    <xf numFmtId="14" fontId="0" fillId="0" borderId="0" xfId="0" applyNumberFormat="1" applyFill="1"/>
    <xf numFmtId="0" fontId="41" fillId="0" borderId="4" xfId="0" applyFont="1" applyFill="1" applyBorder="1" applyAlignment="1">
      <alignment horizontal="center" vertical="center" wrapText="1"/>
    </xf>
    <xf numFmtId="0" fontId="34" fillId="0" borderId="4" xfId="0" applyFont="1" applyFill="1" applyBorder="1" applyAlignment="1">
      <alignment vertical="center" wrapText="1"/>
    </xf>
    <xf numFmtId="0" fontId="42" fillId="0" borderId="0" xfId="0" applyFont="1" applyFill="1" applyAlignment="1">
      <alignment vertical="center"/>
    </xf>
    <xf numFmtId="14" fontId="0" fillId="0" borderId="4" xfId="0" applyNumberFormat="1" applyFont="1" applyFill="1" applyBorder="1" applyAlignment="1">
      <alignment horizontal="center" vertical="center" wrapText="1"/>
    </xf>
    <xf numFmtId="3" fontId="0" fillId="0" borderId="4" xfId="0" applyNumberFormat="1" applyFont="1" applyFill="1" applyBorder="1" applyAlignment="1">
      <alignment horizontal="left" vertical="center" wrapText="1"/>
    </xf>
    <xf numFmtId="0" fontId="9" fillId="0" borderId="18" xfId="0" applyFont="1" applyFill="1" applyBorder="1" applyAlignment="1">
      <alignment horizontal="center" vertical="center"/>
    </xf>
    <xf numFmtId="0" fontId="9" fillId="0" borderId="19" xfId="0" applyFont="1" applyFill="1" applyBorder="1" applyAlignment="1">
      <alignment horizontal="center" vertical="center"/>
    </xf>
    <xf numFmtId="0" fontId="30" fillId="8" borderId="4" xfId="0" applyFont="1" applyFill="1" applyBorder="1" applyAlignment="1">
      <alignment horizontal="left" vertical="center"/>
    </xf>
    <xf numFmtId="0" fontId="0" fillId="0" borderId="0" xfId="0" applyFont="1" applyFill="1" applyBorder="1"/>
    <xf numFmtId="10" fontId="0" fillId="0" borderId="4" xfId="10" applyNumberFormat="1" applyFont="1" applyFill="1" applyBorder="1" applyAlignment="1">
      <alignment horizontal="right" vertical="center" wrapText="1"/>
    </xf>
    <xf numFmtId="3" fontId="24" fillId="0" borderId="0" xfId="13" applyNumberFormat="1" applyFont="1">
      <alignment vertical="center"/>
    </xf>
    <xf numFmtId="169" fontId="12" fillId="0" borderId="4" xfId="10" applyNumberFormat="1" applyFont="1" applyFill="1" applyBorder="1" applyAlignment="1" applyProtection="1">
      <alignment horizontal="center" vertical="center"/>
      <protection locked="0"/>
    </xf>
    <xf numFmtId="0" fontId="34" fillId="0" borderId="0" xfId="13" applyFont="1" applyBorder="1">
      <alignment vertical="center"/>
    </xf>
    <xf numFmtId="3" fontId="34" fillId="0" borderId="0" xfId="13" applyNumberFormat="1" applyFont="1" applyBorder="1">
      <alignment vertical="center"/>
    </xf>
    <xf numFmtId="0" fontId="32" fillId="0" borderId="0" xfId="0" applyFont="1" applyBorder="1" applyAlignment="1">
      <alignment vertical="top"/>
    </xf>
    <xf numFmtId="43" fontId="12" fillId="0" borderId="0" xfId="10" applyFont="1" applyFill="1" applyBorder="1" applyAlignment="1" applyProtection="1">
      <alignment horizontal="center" vertical="center"/>
      <protection locked="0"/>
    </xf>
    <xf numFmtId="0" fontId="24" fillId="0" borderId="0" xfId="13" applyFont="1" applyBorder="1" applyAlignment="1">
      <alignment vertical="top" wrapText="1"/>
    </xf>
    <xf numFmtId="0" fontId="24" fillId="0" borderId="0" xfId="13" applyFont="1" applyBorder="1">
      <alignment vertical="center"/>
    </xf>
    <xf numFmtId="3" fontId="24" fillId="0" borderId="0" xfId="13" applyNumberFormat="1" applyFont="1" applyBorder="1">
      <alignment vertical="center"/>
    </xf>
    <xf numFmtId="0" fontId="34" fillId="0" borderId="1" xfId="16" applyFont="1" applyBorder="1" applyAlignment="1">
      <alignment horizontal="left" vertical="center" wrapText="1" indent="1"/>
    </xf>
    <xf numFmtId="0" fontId="34" fillId="0" borderId="4" xfId="16" applyFont="1" applyBorder="1" applyAlignment="1">
      <alignment horizontal="left" vertical="center" wrapText="1" indent="1"/>
    </xf>
    <xf numFmtId="0" fontId="34" fillId="0" borderId="22" xfId="16" applyFont="1" applyBorder="1" applyAlignment="1">
      <alignment horizontal="left" vertical="center" wrapText="1" indent="1"/>
    </xf>
    <xf numFmtId="3" fontId="34" fillId="0" borderId="4" xfId="18" applyNumberFormat="1" applyFont="1" applyFill="1">
      <alignment horizontal="right" vertical="center"/>
      <protection locked="0"/>
    </xf>
    <xf numFmtId="3" fontId="34" fillId="12" borderId="4" xfId="18" applyNumberFormat="1" applyFont="1" applyFill="1">
      <alignment horizontal="right" vertical="center"/>
      <protection locked="0"/>
    </xf>
    <xf numFmtId="3" fontId="34" fillId="12" borderId="11" xfId="18" applyNumberFormat="1" applyFont="1" applyFill="1" applyBorder="1">
      <alignment horizontal="right" vertical="center"/>
      <protection locked="0"/>
    </xf>
    <xf numFmtId="3" fontId="47" fillId="12" borderId="4" xfId="18" applyNumberFormat="1" applyFont="1" applyFill="1">
      <alignment horizontal="right" vertical="center"/>
      <protection locked="0"/>
    </xf>
    <xf numFmtId="3" fontId="47" fillId="12" borderId="11" xfId="18" applyNumberFormat="1" applyFont="1" applyFill="1" applyBorder="1">
      <alignment horizontal="right" vertical="center"/>
      <protection locked="0"/>
    </xf>
    <xf numFmtId="3" fontId="34" fillId="12" borderId="4" xfId="18" applyNumberFormat="1" applyFont="1" applyFill="1" applyAlignment="1">
      <alignment horizontal="center" vertical="center"/>
      <protection locked="0"/>
    </xf>
    <xf numFmtId="3" fontId="34" fillId="0" borderId="4" xfId="18" applyNumberFormat="1" applyFont="1" applyFill="1" applyAlignment="1">
      <alignment horizontal="right" vertical="center"/>
      <protection locked="0"/>
    </xf>
    <xf numFmtId="10" fontId="25" fillId="8" borderId="4" xfId="1" applyNumberFormat="1" applyFont="1" applyFill="1" applyBorder="1" applyAlignment="1">
      <alignment horizontal="right" vertical="center" wrapText="1"/>
    </xf>
    <xf numFmtId="0" fontId="43" fillId="2" borderId="11" xfId="0" applyFont="1" applyFill="1" applyBorder="1" applyAlignment="1">
      <alignment horizontal="left" vertical="center" wrapText="1"/>
    </xf>
    <xf numFmtId="166" fontId="34" fillId="0" borderId="4" xfId="10" applyNumberFormat="1" applyFont="1" applyFill="1" applyBorder="1" applyAlignment="1" applyProtection="1">
      <alignment horizontal="right" vertical="center"/>
      <protection locked="0"/>
    </xf>
    <xf numFmtId="169" fontId="34" fillId="0" borderId="4" xfId="0" applyNumberFormat="1" applyFont="1" applyFill="1" applyBorder="1"/>
    <xf numFmtId="3" fontId="0" fillId="0" borderId="4" xfId="0" applyNumberFormat="1" applyFont="1" applyFill="1" applyBorder="1"/>
    <xf numFmtId="0" fontId="0" fillId="0" borderId="0" xfId="0" quotePrefix="1"/>
    <xf numFmtId="0" fontId="12" fillId="7" borderId="13" xfId="0" applyFont="1" applyFill="1" applyBorder="1" applyAlignment="1">
      <alignment horizontal="center" wrapText="1"/>
    </xf>
    <xf numFmtId="0" fontId="12" fillId="7" borderId="14" xfId="0" applyFont="1" applyFill="1" applyBorder="1" applyAlignment="1">
      <alignment horizontal="center" wrapText="1"/>
    </xf>
    <xf numFmtId="0" fontId="12" fillId="7" borderId="15" xfId="0" applyFont="1" applyFill="1" applyBorder="1" applyAlignment="1">
      <alignment horizontal="center" wrapText="1"/>
    </xf>
    <xf numFmtId="0" fontId="9" fillId="3" borderId="12" xfId="0" applyFont="1" applyFill="1" applyBorder="1" applyAlignment="1">
      <alignment horizontal="center" vertical="center"/>
    </xf>
    <xf numFmtId="0" fontId="9" fillId="3" borderId="17" xfId="0" applyFont="1" applyFill="1" applyBorder="1" applyAlignment="1">
      <alignment horizontal="center" vertical="center"/>
    </xf>
    <xf numFmtId="0" fontId="9" fillId="3" borderId="47" xfId="0" applyFont="1" applyFill="1" applyBorder="1" applyAlignment="1">
      <alignment horizontal="center" vertical="center"/>
    </xf>
    <xf numFmtId="0" fontId="9" fillId="3" borderId="0" xfId="0" applyFont="1" applyFill="1" applyBorder="1" applyAlignment="1">
      <alignment horizontal="center" vertical="center"/>
    </xf>
    <xf numFmtId="0" fontId="9" fillId="3" borderId="48" xfId="0" applyFont="1" applyFill="1" applyBorder="1" applyAlignment="1">
      <alignment horizontal="center" vertical="center"/>
    </xf>
    <xf numFmtId="0" fontId="9" fillId="3" borderId="19" xfId="0" applyFont="1" applyFill="1" applyBorder="1" applyAlignment="1">
      <alignment horizontal="center" vertical="center"/>
    </xf>
    <xf numFmtId="0" fontId="9" fillId="3" borderId="26" xfId="0" applyFont="1" applyFill="1" applyBorder="1" applyAlignment="1">
      <alignment horizontal="center" vertical="center"/>
    </xf>
    <xf numFmtId="0" fontId="9" fillId="3" borderId="25" xfId="0" applyFont="1" applyFill="1" applyBorder="1" applyAlignment="1">
      <alignment horizontal="center" vertical="center"/>
    </xf>
    <xf numFmtId="0" fontId="43" fillId="2" borderId="10" xfId="0" applyFont="1" applyFill="1" applyBorder="1" applyAlignment="1">
      <alignment horizontal="left" vertical="center" wrapText="1"/>
    </xf>
    <xf numFmtId="0" fontId="43" fillId="2" borderId="11" xfId="0" applyFont="1" applyFill="1" applyBorder="1" applyAlignment="1">
      <alignment horizontal="left" vertical="center" wrapText="1"/>
    </xf>
    <xf numFmtId="0" fontId="25" fillId="2" borderId="10" xfId="0" applyFont="1" applyFill="1" applyBorder="1" applyAlignment="1">
      <alignment horizontal="left" vertical="center" wrapText="1"/>
    </xf>
    <xf numFmtId="0" fontId="25" fillId="2" borderId="11" xfId="0" applyFont="1" applyFill="1" applyBorder="1" applyAlignment="1">
      <alignment horizontal="left" vertical="center" wrapText="1"/>
    </xf>
    <xf numFmtId="0" fontId="0" fillId="2" borderId="10" xfId="0" applyFont="1" applyFill="1" applyBorder="1" applyAlignment="1">
      <alignment horizontal="left" vertical="center" wrapText="1"/>
    </xf>
    <xf numFmtId="0" fontId="0" fillId="2" borderId="11" xfId="0" applyFont="1" applyFill="1" applyBorder="1" applyAlignment="1">
      <alignment horizontal="left" vertical="center" wrapText="1"/>
    </xf>
    <xf numFmtId="0" fontId="10" fillId="2" borderId="0" xfId="0" applyFont="1" applyFill="1" applyAlignment="1">
      <alignment horizontal="left" vertical="center"/>
    </xf>
    <xf numFmtId="0" fontId="0" fillId="2" borderId="1"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4" xfId="0" applyFont="1" applyFill="1" applyBorder="1" applyAlignment="1">
      <alignment horizontal="center" vertical="center" wrapText="1"/>
    </xf>
    <xf numFmtId="0" fontId="0" fillId="2" borderId="5" xfId="0" applyFont="1" applyFill="1" applyBorder="1" applyAlignment="1">
      <alignment horizontal="center" vertical="center" wrapText="1"/>
    </xf>
    <xf numFmtId="0" fontId="0" fillId="2" borderId="0" xfId="0" applyFont="1" applyFill="1" applyAlignment="1">
      <alignment horizontal="center" vertical="center" wrapText="1"/>
    </xf>
    <xf numFmtId="0" fontId="0" fillId="2" borderId="6" xfId="0" applyFont="1" applyFill="1" applyBorder="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9" fillId="4" borderId="10" xfId="0" applyFont="1" applyFill="1" applyBorder="1" applyAlignment="1">
      <alignment horizontal="left" vertical="center" wrapText="1"/>
    </xf>
    <xf numFmtId="0" fontId="9" fillId="4" borderId="21" xfId="0" applyFont="1" applyFill="1" applyBorder="1" applyAlignment="1">
      <alignment horizontal="left" vertical="center" wrapText="1"/>
    </xf>
    <xf numFmtId="0" fontId="9" fillId="4" borderId="11" xfId="0" applyFont="1" applyFill="1" applyBorder="1" applyAlignment="1">
      <alignment horizontal="left" vertical="center" wrapText="1"/>
    </xf>
    <xf numFmtId="3" fontId="9" fillId="4" borderId="10" xfId="0" applyNumberFormat="1" applyFont="1" applyFill="1" applyBorder="1" applyAlignment="1">
      <alignment horizontal="left" vertical="center" wrapText="1"/>
    </xf>
    <xf numFmtId="3" fontId="9" fillId="4" borderId="21" xfId="0" applyNumberFormat="1" applyFont="1" applyFill="1" applyBorder="1" applyAlignment="1">
      <alignment horizontal="left" vertical="center" wrapText="1"/>
    </xf>
    <xf numFmtId="3" fontId="9" fillId="4" borderId="11" xfId="0" applyNumberFormat="1" applyFont="1" applyFill="1" applyBorder="1" applyAlignment="1">
      <alignment horizontal="left" vertical="center" wrapText="1"/>
    </xf>
    <xf numFmtId="0" fontId="31" fillId="2" borderId="0" xfId="0" applyFont="1" applyFill="1" applyAlignment="1">
      <alignment horizontal="left" vertical="center" wrapText="1"/>
    </xf>
    <xf numFmtId="0" fontId="28" fillId="2" borderId="1" xfId="0" applyFont="1" applyFill="1" applyBorder="1" applyAlignment="1">
      <alignment horizontal="left" vertical="center" wrapText="1"/>
    </xf>
    <xf numFmtId="0" fontId="28" fillId="2" borderId="3" xfId="0" applyFont="1" applyFill="1" applyBorder="1" applyAlignment="1">
      <alignment horizontal="left" vertical="center" wrapText="1"/>
    </xf>
    <xf numFmtId="0" fontId="28" fillId="2" borderId="7" xfId="0" applyFont="1" applyFill="1" applyBorder="1" applyAlignment="1">
      <alignment horizontal="left" vertical="center" wrapText="1"/>
    </xf>
    <xf numFmtId="0" fontId="28" fillId="2" borderId="9" xfId="0" applyFont="1" applyFill="1" applyBorder="1" applyAlignment="1">
      <alignment horizontal="left" vertical="center" wrapText="1"/>
    </xf>
    <xf numFmtId="0" fontId="31" fillId="2" borderId="0" xfId="3" applyFont="1" applyFill="1" applyAlignment="1">
      <alignment horizontal="left" vertical="top" wrapText="1"/>
    </xf>
    <xf numFmtId="0" fontId="28" fillId="2" borderId="1" xfId="3" applyFont="1" applyFill="1" applyBorder="1" applyAlignment="1">
      <alignment horizontal="left" vertical="center" wrapText="1"/>
    </xf>
    <xf numFmtId="0" fontId="28" fillId="2" borderId="3" xfId="3" applyFont="1" applyFill="1" applyBorder="1" applyAlignment="1">
      <alignment horizontal="left" vertical="center" wrapText="1"/>
    </xf>
    <xf numFmtId="0" fontId="2" fillId="0" borderId="22" xfId="0" applyFont="1" applyBorder="1" applyAlignment="1">
      <alignment horizontal="center" vertical="center" wrapText="1"/>
    </xf>
    <xf numFmtId="0" fontId="6" fillId="0" borderId="23" xfId="0" applyFont="1" applyBorder="1" applyAlignment="1">
      <alignment horizontal="center" vertical="center" wrapText="1"/>
    </xf>
    <xf numFmtId="0" fontId="13" fillId="2" borderId="10" xfId="3" applyFont="1" applyFill="1" applyBorder="1" applyAlignment="1">
      <alignment horizontal="center" vertical="center" wrapText="1"/>
    </xf>
    <xf numFmtId="0" fontId="13" fillId="2" borderId="21" xfId="3" applyFont="1" applyFill="1" applyBorder="1" applyAlignment="1">
      <alignment horizontal="center" vertical="center" wrapText="1"/>
    </xf>
    <xf numFmtId="0" fontId="13" fillId="2" borderId="11" xfId="3" applyFont="1" applyFill="1" applyBorder="1" applyAlignment="1">
      <alignment horizontal="center" vertical="center" wrapText="1"/>
    </xf>
    <xf numFmtId="0" fontId="28" fillId="2" borderId="7" xfId="3" applyFont="1" applyFill="1" applyBorder="1" applyAlignment="1">
      <alignment horizontal="left" vertical="center" wrapText="1"/>
    </xf>
    <xf numFmtId="0" fontId="28" fillId="2" borderId="9" xfId="3" applyFont="1" applyFill="1" applyBorder="1" applyAlignment="1">
      <alignment horizontal="left" vertical="center" wrapText="1"/>
    </xf>
    <xf numFmtId="0" fontId="6" fillId="11" borderId="22" xfId="0" applyFont="1" applyFill="1" applyBorder="1" applyAlignment="1">
      <alignment horizontal="center" vertical="center" wrapText="1"/>
    </xf>
    <xf numFmtId="0" fontId="6" fillId="11" borderId="23" xfId="0" applyFont="1" applyFill="1" applyBorder="1" applyAlignment="1">
      <alignment horizontal="center" vertical="center" wrapText="1"/>
    </xf>
    <xf numFmtId="0" fontId="0" fillId="11" borderId="4" xfId="0" applyFill="1" applyBorder="1" applyAlignment="1">
      <alignment horizontal="center" vertical="center" wrapText="1"/>
    </xf>
    <xf numFmtId="0" fontId="22" fillId="0" borderId="0" xfId="0" applyFont="1" applyAlignment="1">
      <alignment horizontal="left"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1"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0" fillId="0" borderId="10" xfId="0" applyFont="1" applyFill="1" applyBorder="1" applyAlignment="1">
      <alignment horizontal="left" vertical="center" wrapText="1"/>
    </xf>
    <xf numFmtId="0" fontId="0" fillId="0" borderId="11" xfId="0" applyFont="1" applyFill="1" applyBorder="1" applyAlignment="1">
      <alignment horizontal="left" vertical="center" wrapText="1"/>
    </xf>
    <xf numFmtId="0" fontId="25" fillId="0" borderId="10" xfId="0" applyFont="1" applyFill="1" applyBorder="1" applyAlignment="1">
      <alignment horizontal="left" vertical="center" wrapText="1"/>
    </xf>
    <xf numFmtId="0" fontId="25" fillId="0" borderId="21" xfId="0" applyFont="1" applyFill="1" applyBorder="1" applyAlignment="1">
      <alignment horizontal="left" vertical="center" wrapText="1"/>
    </xf>
    <xf numFmtId="0" fontId="25" fillId="0" borderId="21" xfId="0" applyFont="1" applyFill="1" applyBorder="1" applyAlignment="1">
      <alignment horizontal="center" vertical="center" wrapText="1"/>
    </xf>
    <xf numFmtId="0" fontId="25" fillId="0" borderId="11" xfId="0" applyFont="1" applyFill="1" applyBorder="1" applyAlignment="1">
      <alignment horizontal="center" vertical="center" wrapText="1"/>
    </xf>
    <xf numFmtId="0" fontId="25" fillId="0" borderId="11" xfId="0" applyFont="1" applyFill="1" applyBorder="1" applyAlignment="1">
      <alignment horizontal="left" vertical="center" wrapText="1"/>
    </xf>
    <xf numFmtId="0" fontId="25" fillId="0" borderId="7" xfId="0" applyFont="1" applyFill="1" applyBorder="1" applyAlignment="1">
      <alignment horizontal="center" vertical="center" wrapText="1"/>
    </xf>
    <xf numFmtId="0" fontId="25" fillId="0" borderId="8" xfId="0" applyFont="1" applyFill="1" applyBorder="1" applyAlignment="1">
      <alignment horizontal="center" vertical="center" wrapText="1"/>
    </xf>
    <xf numFmtId="0" fontId="25" fillId="0" borderId="9" xfId="0" applyFont="1" applyFill="1" applyBorder="1" applyAlignment="1">
      <alignment horizontal="center" vertical="center" wrapText="1"/>
    </xf>
    <xf numFmtId="0" fontId="31" fillId="2" borderId="0" xfId="2" applyFont="1" applyFill="1" applyAlignment="1">
      <alignment horizontal="left" vertical="top" wrapText="1"/>
    </xf>
    <xf numFmtId="0" fontId="33" fillId="12" borderId="10" xfId="0" applyFont="1" applyFill="1" applyBorder="1" applyAlignment="1">
      <alignment horizontal="center" vertical="top" wrapText="1"/>
    </xf>
    <xf numFmtId="0" fontId="33" fillId="12" borderId="21" xfId="0" applyFont="1" applyFill="1" applyBorder="1" applyAlignment="1">
      <alignment horizontal="center" vertical="top" wrapText="1"/>
    </xf>
    <xf numFmtId="0" fontId="33" fillId="12" borderId="11" xfId="0" applyFont="1" applyFill="1" applyBorder="1" applyAlignment="1">
      <alignment horizontal="center" vertical="top" wrapText="1"/>
    </xf>
    <xf numFmtId="0" fontId="33" fillId="12" borderId="10" xfId="0" applyFont="1" applyFill="1" applyBorder="1" applyAlignment="1">
      <alignment horizontal="center" vertical="center" wrapText="1"/>
    </xf>
    <xf numFmtId="0" fontId="33" fillId="12" borderId="21" xfId="0" applyFont="1" applyFill="1" applyBorder="1" applyAlignment="1">
      <alignment horizontal="center" vertical="center" wrapText="1"/>
    </xf>
    <xf numFmtId="0" fontId="33" fillId="12" borderId="11" xfId="0" applyFont="1" applyFill="1" applyBorder="1" applyAlignment="1">
      <alignment horizontal="center" vertical="center" wrapText="1"/>
    </xf>
    <xf numFmtId="0" fontId="25" fillId="8" borderId="0" xfId="2" applyFont="1" applyFill="1" applyAlignment="1">
      <alignment horizontal="center" vertical="center" wrapText="1"/>
    </xf>
    <xf numFmtId="0" fontId="25" fillId="8" borderId="0" xfId="2" applyFont="1" applyFill="1" applyAlignment="1">
      <alignment horizontal="center" vertical="center"/>
    </xf>
    <xf numFmtId="0" fontId="35" fillId="8" borderId="0" xfId="0" applyFont="1" applyFill="1" applyAlignment="1">
      <alignment horizontal="left" vertical="top" wrapText="1"/>
    </xf>
    <xf numFmtId="0" fontId="35" fillId="8" borderId="8" xfId="0" applyFont="1" applyFill="1" applyBorder="1" applyAlignment="1">
      <alignment horizontal="left" vertical="top" wrapText="1"/>
    </xf>
    <xf numFmtId="0" fontId="0" fillId="8" borderId="22" xfId="0" applyFont="1" applyFill="1" applyBorder="1" applyAlignment="1">
      <alignment horizontal="center" vertical="center" wrapText="1"/>
    </xf>
    <xf numFmtId="0" fontId="0" fillId="8" borderId="23" xfId="0" applyFont="1" applyFill="1" applyBorder="1" applyAlignment="1">
      <alignment horizontal="center" vertical="center" wrapText="1"/>
    </xf>
    <xf numFmtId="0" fontId="0" fillId="2" borderId="22" xfId="0" applyFont="1" applyFill="1" applyBorder="1" applyAlignment="1">
      <alignment horizontal="center" vertical="center" wrapText="1"/>
    </xf>
    <xf numFmtId="0" fontId="0" fillId="2" borderId="23" xfId="0" applyFont="1" applyFill="1" applyBorder="1" applyAlignment="1">
      <alignment horizontal="center" vertical="center" wrapText="1"/>
    </xf>
    <xf numFmtId="0" fontId="0" fillId="0" borderId="7" xfId="0" applyFont="1" applyFill="1" applyBorder="1" applyAlignment="1">
      <alignment horizontal="left" wrapText="1"/>
    </xf>
    <xf numFmtId="0" fontId="0" fillId="0" borderId="9" xfId="0" applyFont="1" applyFill="1" applyBorder="1" applyAlignment="1">
      <alignment horizontal="left" wrapText="1"/>
    </xf>
    <xf numFmtId="0" fontId="0" fillId="2" borderId="10" xfId="0" applyFont="1" applyFill="1" applyBorder="1" applyAlignment="1">
      <alignment horizontal="center" vertical="center" wrapText="1"/>
    </xf>
    <xf numFmtId="0" fontId="0" fillId="2" borderId="11" xfId="0" applyFont="1" applyFill="1" applyBorder="1" applyAlignment="1">
      <alignment horizontal="center" vertical="center" wrapText="1"/>
    </xf>
    <xf numFmtId="0" fontId="0" fillId="2" borderId="10" xfId="0" applyFont="1" applyFill="1" applyBorder="1" applyAlignment="1">
      <alignment horizontal="left" wrapText="1"/>
    </xf>
    <xf numFmtId="0" fontId="0" fillId="2" borderId="11" xfId="0" applyFont="1" applyFill="1" applyBorder="1" applyAlignment="1">
      <alignment horizontal="left" wrapText="1"/>
    </xf>
    <xf numFmtId="0" fontId="0" fillId="2" borderId="1" xfId="0" applyFont="1" applyFill="1" applyBorder="1" applyAlignment="1">
      <alignment horizontal="center" wrapText="1"/>
    </xf>
    <xf numFmtId="0" fontId="0" fillId="2" borderId="2" xfId="0" applyFont="1" applyFill="1" applyBorder="1" applyAlignment="1">
      <alignment horizontal="center" wrapText="1"/>
    </xf>
    <xf numFmtId="0" fontId="0" fillId="2" borderId="3" xfId="0" applyFont="1" applyFill="1" applyBorder="1" applyAlignment="1">
      <alignment horizontal="center" wrapText="1"/>
    </xf>
    <xf numFmtId="0" fontId="25" fillId="2" borderId="4" xfId="0" applyFont="1" applyFill="1" applyBorder="1" applyAlignment="1">
      <alignment horizontal="center" vertical="center" wrapText="1"/>
    </xf>
    <xf numFmtId="0" fontId="0" fillId="2" borderId="5" xfId="0" applyFont="1" applyFill="1" applyBorder="1" applyAlignment="1">
      <alignment horizontal="left" wrapText="1"/>
    </xf>
    <xf numFmtId="0" fontId="0" fillId="2" borderId="0" xfId="0" applyFont="1" applyFill="1" applyAlignment="1">
      <alignment horizontal="left" wrapText="1"/>
    </xf>
    <xf numFmtId="0" fontId="0" fillId="2" borderId="6" xfId="0" applyFont="1" applyFill="1" applyBorder="1" applyAlignment="1">
      <alignment horizontal="left" wrapText="1"/>
    </xf>
    <xf numFmtId="0" fontId="0" fillId="2" borderId="7" xfId="0" applyFont="1" applyFill="1" applyBorder="1" applyAlignment="1">
      <alignment horizontal="left" wrapText="1"/>
    </xf>
    <xf numFmtId="0" fontId="0" fillId="2" borderId="8" xfId="0" applyFont="1" applyFill="1" applyBorder="1" applyAlignment="1">
      <alignment horizontal="left" wrapText="1"/>
    </xf>
    <xf numFmtId="0" fontId="0" fillId="2" borderId="9" xfId="0" applyFont="1" applyFill="1" applyBorder="1" applyAlignment="1">
      <alignment horizontal="left" wrapText="1"/>
    </xf>
    <xf numFmtId="0" fontId="25" fillId="2" borderId="21" xfId="0" applyFont="1" applyFill="1" applyBorder="1" applyAlignment="1">
      <alignment horizontal="left" vertical="center" wrapText="1"/>
    </xf>
    <xf numFmtId="0" fontId="10" fillId="2" borderId="0" xfId="0" applyFont="1" applyFill="1" applyAlignment="1">
      <alignment horizontal="left" vertical="center" wrapText="1"/>
    </xf>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0" fontId="0" fillId="2" borderId="21" xfId="0" applyFont="1" applyFill="1" applyBorder="1" applyAlignment="1">
      <alignment horizontal="left" vertical="center" wrapText="1"/>
    </xf>
    <xf numFmtId="0" fontId="33" fillId="0" borderId="11" xfId="0" applyFont="1" applyBorder="1" applyAlignment="1">
      <alignment horizontal="center" vertical="center" wrapText="1"/>
    </xf>
    <xf numFmtId="0" fontId="33" fillId="0" borderId="4" xfId="0" applyFont="1" applyBorder="1" applyAlignment="1">
      <alignment horizontal="center" vertical="center" wrapText="1"/>
    </xf>
    <xf numFmtId="4" fontId="0" fillId="12" borderId="5" xfId="10" applyNumberFormat="1" applyFont="1" applyFill="1" applyBorder="1" applyAlignment="1">
      <alignment horizontal="center" vertical="center" wrapText="1"/>
    </xf>
    <xf numFmtId="4" fontId="0" fillId="12" borderId="0" xfId="10" applyNumberFormat="1" applyFont="1" applyFill="1" applyBorder="1" applyAlignment="1">
      <alignment horizontal="center" vertical="center" wrapText="1"/>
    </xf>
    <xf numFmtId="4" fontId="0" fillId="12" borderId="6" xfId="10" applyNumberFormat="1" applyFont="1" applyFill="1" applyBorder="1" applyAlignment="1">
      <alignment horizontal="center" vertical="center" wrapText="1"/>
    </xf>
    <xf numFmtId="0" fontId="43" fillId="2" borderId="21" xfId="0" applyFont="1" applyFill="1" applyBorder="1" applyAlignment="1">
      <alignment horizontal="left" vertical="center" wrapText="1"/>
    </xf>
    <xf numFmtId="0" fontId="25" fillId="2" borderId="24" xfId="0" applyFont="1" applyFill="1" applyBorder="1" applyAlignment="1">
      <alignment horizontal="center" vertical="center" wrapText="1"/>
    </xf>
    <xf numFmtId="0" fontId="25" fillId="2" borderId="1" xfId="0" applyFont="1" applyFill="1" applyBorder="1" applyAlignment="1">
      <alignment horizontal="left" vertical="center" wrapText="1"/>
    </xf>
    <xf numFmtId="0" fontId="25" fillId="2" borderId="2" xfId="0" applyFont="1" applyFill="1" applyBorder="1" applyAlignment="1">
      <alignment horizontal="left" vertical="center" wrapText="1"/>
    </xf>
    <xf numFmtId="0" fontId="25" fillId="2" borderId="3" xfId="0" applyFont="1" applyFill="1" applyBorder="1" applyAlignment="1">
      <alignment horizontal="left" vertical="center" wrapText="1"/>
    </xf>
    <xf numFmtId="4" fontId="0" fillId="12" borderId="1" xfId="10" applyNumberFormat="1" applyFont="1" applyFill="1" applyBorder="1" applyAlignment="1">
      <alignment horizontal="left" vertical="center" wrapText="1"/>
    </xf>
    <xf numFmtId="4" fontId="0" fillId="12" borderId="2" xfId="10" applyNumberFormat="1" applyFont="1" applyFill="1" applyBorder="1" applyAlignment="1">
      <alignment horizontal="left" vertical="center" wrapText="1"/>
    </xf>
    <xf numFmtId="4" fontId="0" fillId="12" borderId="3" xfId="10" applyNumberFormat="1" applyFont="1" applyFill="1" applyBorder="1" applyAlignment="1">
      <alignment horizontal="left" vertical="center" wrapText="1"/>
    </xf>
    <xf numFmtId="4" fontId="0" fillId="12" borderId="5" xfId="10" applyNumberFormat="1" applyFont="1" applyFill="1" applyBorder="1" applyAlignment="1">
      <alignment horizontal="left" vertical="center" wrapText="1"/>
    </xf>
    <xf numFmtId="4" fontId="0" fillId="12" borderId="0" xfId="10" applyNumberFormat="1" applyFont="1" applyFill="1" applyBorder="1" applyAlignment="1">
      <alignment horizontal="left" vertical="center" wrapText="1"/>
    </xf>
    <xf numFmtId="4" fontId="0" fillId="12" borderId="6" xfId="10" applyNumberFormat="1" applyFont="1" applyFill="1" applyBorder="1" applyAlignment="1">
      <alignment horizontal="left" vertical="center" wrapText="1"/>
    </xf>
    <xf numFmtId="0" fontId="27" fillId="2" borderId="8" xfId="0" applyFont="1" applyFill="1" applyBorder="1" applyAlignment="1">
      <alignment horizontal="left" vertical="center" wrapText="1"/>
    </xf>
    <xf numFmtId="0" fontId="36" fillId="2" borderId="1" xfId="0" applyFont="1" applyFill="1" applyBorder="1" applyAlignment="1">
      <alignment horizontal="left" vertical="center" wrapText="1"/>
    </xf>
    <xf numFmtId="0" fontId="36" fillId="2" borderId="2" xfId="0" applyFont="1" applyFill="1" applyBorder="1" applyAlignment="1">
      <alignment horizontal="left" vertical="center" wrapText="1"/>
    </xf>
    <xf numFmtId="0" fontId="27" fillId="2" borderId="10" xfId="0" applyFont="1" applyFill="1" applyBorder="1" applyAlignment="1">
      <alignment horizontal="center" vertical="center" wrapText="1"/>
    </xf>
    <xf numFmtId="0" fontId="27" fillId="2" borderId="21" xfId="0" applyFont="1" applyFill="1" applyBorder="1" applyAlignment="1">
      <alignment horizontal="center" vertical="center" wrapText="1"/>
    </xf>
    <xf numFmtId="0" fontId="27" fillId="2" borderId="11" xfId="0" applyFont="1" applyFill="1" applyBorder="1" applyAlignment="1">
      <alignment horizontal="center" vertical="center" wrapText="1"/>
    </xf>
    <xf numFmtId="0" fontId="35" fillId="2" borderId="10" xfId="0" applyFont="1" applyFill="1" applyBorder="1" applyAlignment="1">
      <alignment horizontal="left" vertical="center" wrapText="1"/>
    </xf>
    <xf numFmtId="0" fontId="35" fillId="2" borderId="21" xfId="0" applyFont="1" applyFill="1" applyBorder="1" applyAlignment="1">
      <alignment horizontal="left" vertical="center" wrapText="1"/>
    </xf>
    <xf numFmtId="0" fontId="35" fillId="2" borderId="3" xfId="0" applyFont="1" applyFill="1" applyBorder="1" applyAlignment="1">
      <alignment horizontal="left" vertical="center" wrapText="1"/>
    </xf>
    <xf numFmtId="0" fontId="35" fillId="2" borderId="22" xfId="0" applyFont="1" applyFill="1" applyBorder="1" applyAlignment="1">
      <alignment horizontal="left" vertical="center" wrapText="1"/>
    </xf>
    <xf numFmtId="0" fontId="36" fillId="2" borderId="21" xfId="0" applyFont="1" applyFill="1" applyBorder="1" applyAlignment="1">
      <alignment horizontal="left" vertical="center" wrapText="1"/>
    </xf>
    <xf numFmtId="0" fontId="36" fillId="2" borderId="11" xfId="0" applyFont="1" applyFill="1" applyBorder="1" applyAlignment="1">
      <alignment horizontal="left" vertical="center" wrapText="1"/>
    </xf>
    <xf numFmtId="0" fontId="27" fillId="2" borderId="21" xfId="0" applyFont="1" applyFill="1" applyBorder="1" applyAlignment="1">
      <alignment horizontal="left" vertical="center" wrapText="1"/>
    </xf>
    <xf numFmtId="0" fontId="27" fillId="2" borderId="11" xfId="0" applyFont="1" applyFill="1" applyBorder="1" applyAlignment="1">
      <alignment horizontal="left" vertical="center" wrapText="1"/>
    </xf>
    <xf numFmtId="0" fontId="35" fillId="2" borderId="11" xfId="0" applyFont="1" applyFill="1" applyBorder="1" applyAlignment="1">
      <alignment horizontal="left" vertical="center" wrapText="1"/>
    </xf>
    <xf numFmtId="0" fontId="35" fillId="2" borderId="4" xfId="0" applyFont="1" applyFill="1" applyBorder="1" applyAlignment="1">
      <alignment horizontal="left" vertical="center" wrapText="1"/>
    </xf>
    <xf numFmtId="0" fontId="27" fillId="2" borderId="10" xfId="0" applyFont="1" applyFill="1" applyBorder="1" applyAlignment="1">
      <alignment horizontal="left" vertical="center" wrapText="1"/>
    </xf>
    <xf numFmtId="0" fontId="0" fillId="2" borderId="5" xfId="0" applyFont="1" applyFill="1" applyBorder="1" applyAlignment="1">
      <alignment horizontal="left" vertical="center" wrapText="1"/>
    </xf>
    <xf numFmtId="0" fontId="0" fillId="2" borderId="6" xfId="0" applyFont="1" applyFill="1" applyBorder="1" applyAlignment="1">
      <alignment horizontal="left" vertical="center" wrapText="1"/>
    </xf>
    <xf numFmtId="0" fontId="0" fillId="2" borderId="1" xfId="0" applyFont="1" applyFill="1" applyBorder="1" applyAlignment="1">
      <alignment horizontal="left" vertical="center" wrapText="1"/>
    </xf>
    <xf numFmtId="0" fontId="0" fillId="2" borderId="3" xfId="0" applyFont="1" applyFill="1" applyBorder="1" applyAlignment="1">
      <alignment horizontal="left" vertical="center" wrapText="1"/>
    </xf>
    <xf numFmtId="0" fontId="0" fillId="2" borderId="21" xfId="0" applyFont="1" applyFill="1" applyBorder="1" applyAlignment="1">
      <alignment horizontal="center" vertical="center" wrapText="1"/>
    </xf>
    <xf numFmtId="0" fontId="0" fillId="2" borderId="7" xfId="0" applyFont="1" applyFill="1" applyBorder="1" applyAlignment="1">
      <alignment horizontal="left" vertical="center" wrapText="1"/>
    </xf>
    <xf numFmtId="0" fontId="0" fillId="2" borderId="9" xfId="0" applyFont="1" applyFill="1" applyBorder="1" applyAlignment="1">
      <alignment horizontal="left" vertical="center" wrapText="1"/>
    </xf>
    <xf numFmtId="0" fontId="0" fillId="2" borderId="0" xfId="0" applyFont="1" applyFill="1" applyBorder="1" applyAlignment="1">
      <alignment horizontal="left" vertical="center" wrapText="1"/>
    </xf>
    <xf numFmtId="0" fontId="31" fillId="2" borderId="0" xfId="0" applyFont="1" applyFill="1" applyAlignment="1">
      <alignment horizontal="left" vertical="top" wrapText="1"/>
    </xf>
    <xf numFmtId="0" fontId="25" fillId="2" borderId="22" xfId="0" applyFont="1" applyFill="1" applyBorder="1" applyAlignment="1">
      <alignment horizontal="left" vertical="center" wrapText="1"/>
    </xf>
    <xf numFmtId="0" fontId="25" fillId="2" borderId="5" xfId="0" applyFont="1" applyFill="1" applyBorder="1" applyAlignment="1">
      <alignment horizontal="center" vertical="center" wrapText="1"/>
    </xf>
    <xf numFmtId="0" fontId="25" fillId="2" borderId="6" xfId="0" applyFont="1" applyFill="1" applyBorder="1" applyAlignment="1">
      <alignment horizontal="center" vertical="center" wrapText="1"/>
    </xf>
    <xf numFmtId="0" fontId="0" fillId="0" borderId="0" xfId="0" applyFont="1" applyAlignment="1">
      <alignment horizontal="left" wrapText="1"/>
    </xf>
    <xf numFmtId="0" fontId="25" fillId="2" borderId="7" xfId="0" applyFont="1" applyFill="1" applyBorder="1" applyAlignment="1">
      <alignment horizontal="left" vertical="center" wrapText="1"/>
    </xf>
    <xf numFmtId="0" fontId="25" fillId="2" borderId="9" xfId="0" applyFont="1" applyFill="1" applyBorder="1" applyAlignment="1">
      <alignment horizontal="left" vertical="center" wrapText="1"/>
    </xf>
    <xf numFmtId="0" fontId="25" fillId="2" borderId="11" xfId="0" applyFont="1" applyFill="1" applyBorder="1" applyAlignment="1">
      <alignment horizontal="center" vertical="center" wrapText="1"/>
    </xf>
    <xf numFmtId="0" fontId="25" fillId="2" borderId="10" xfId="0" applyFont="1" applyFill="1" applyBorder="1" applyAlignment="1">
      <alignment horizontal="center" vertical="center" wrapText="1"/>
    </xf>
    <xf numFmtId="0" fontId="25" fillId="2" borderId="1" xfId="0" applyFont="1" applyFill="1" applyBorder="1" applyAlignment="1">
      <alignment horizontal="center" wrapText="1"/>
    </xf>
    <xf numFmtId="0" fontId="25" fillId="2" borderId="3" xfId="0" applyFont="1" applyFill="1" applyBorder="1" applyAlignment="1">
      <alignment horizontal="center" wrapText="1"/>
    </xf>
    <xf numFmtId="0" fontId="25" fillId="2" borderId="5" xfId="0" applyFont="1" applyFill="1" applyBorder="1" applyAlignment="1">
      <alignment horizontal="left" vertical="center" wrapText="1"/>
    </xf>
    <xf numFmtId="0" fontId="25" fillId="2" borderId="6" xfId="0" applyFont="1" applyFill="1" applyBorder="1" applyAlignment="1">
      <alignment horizontal="left" vertical="center" wrapText="1"/>
    </xf>
    <xf numFmtId="0" fontId="0" fillId="2" borderId="2" xfId="0" applyFont="1" applyFill="1" applyBorder="1" applyAlignment="1">
      <alignment horizontal="left" vertical="center" wrapText="1"/>
    </xf>
    <xf numFmtId="0" fontId="0" fillId="2" borderId="0" xfId="0" applyFont="1" applyFill="1" applyAlignment="1">
      <alignment horizontal="left" vertical="center" wrapText="1"/>
    </xf>
    <xf numFmtId="0" fontId="46" fillId="2" borderId="10" xfId="0" applyFont="1" applyFill="1" applyBorder="1" applyAlignment="1">
      <alignment horizontal="left" vertical="center" wrapText="1"/>
    </xf>
    <xf numFmtId="0" fontId="46" fillId="2" borderId="11" xfId="0" applyFont="1" applyFill="1" applyBorder="1" applyAlignment="1">
      <alignment horizontal="left" vertical="center" wrapText="1"/>
    </xf>
    <xf numFmtId="0" fontId="0" fillId="2" borderId="8" xfId="0" applyFont="1" applyFill="1" applyBorder="1" applyAlignment="1">
      <alignment horizontal="left" vertical="center" wrapText="1"/>
    </xf>
    <xf numFmtId="0" fontId="13" fillId="2" borderId="10" xfId="0" applyFont="1" applyFill="1" applyBorder="1" applyAlignment="1">
      <alignment horizontal="left" vertical="center" wrapText="1"/>
    </xf>
    <xf numFmtId="0" fontId="13" fillId="2" borderId="21" xfId="0" applyFont="1" applyFill="1" applyBorder="1" applyAlignment="1">
      <alignment horizontal="left" vertical="center" wrapText="1"/>
    </xf>
    <xf numFmtId="0" fontId="13" fillId="2" borderId="11" xfId="0" applyFont="1" applyFill="1" applyBorder="1" applyAlignment="1">
      <alignment horizontal="left" vertical="center" wrapText="1"/>
    </xf>
    <xf numFmtId="0" fontId="13" fillId="2" borderId="1" xfId="0" applyFont="1" applyFill="1" applyBorder="1" applyAlignment="1">
      <alignment horizontal="left" wrapText="1"/>
    </xf>
    <xf numFmtId="0" fontId="13" fillId="2" borderId="2" xfId="0" applyFont="1" applyFill="1" applyBorder="1" applyAlignment="1">
      <alignment horizontal="left" wrapText="1"/>
    </xf>
    <xf numFmtId="0" fontId="13" fillId="2" borderId="3" xfId="0" applyFont="1" applyFill="1" applyBorder="1" applyAlignment="1">
      <alignment horizontal="left" wrapText="1"/>
    </xf>
    <xf numFmtId="0" fontId="13" fillId="2" borderId="5" xfId="0" applyFont="1" applyFill="1" applyBorder="1" applyAlignment="1">
      <alignment horizontal="left" vertical="center" wrapText="1"/>
    </xf>
    <xf numFmtId="0" fontId="13" fillId="2" borderId="0" xfId="0" applyFont="1" applyFill="1" applyAlignment="1">
      <alignment horizontal="left" vertical="center" wrapText="1"/>
    </xf>
    <xf numFmtId="0" fontId="13" fillId="2" borderId="6" xfId="0" applyFont="1" applyFill="1" applyBorder="1" applyAlignment="1">
      <alignment horizontal="left" vertical="center" wrapText="1"/>
    </xf>
    <xf numFmtId="0" fontId="13" fillId="2" borderId="4" xfId="0" applyFont="1" applyFill="1" applyBorder="1" applyAlignment="1">
      <alignment horizontal="center" vertical="center" wrapText="1"/>
    </xf>
    <xf numFmtId="0" fontId="13" fillId="2" borderId="22" xfId="0" applyFont="1" applyFill="1" applyBorder="1" applyAlignment="1">
      <alignment horizontal="center" vertical="center" wrapText="1"/>
    </xf>
    <xf numFmtId="0" fontId="13" fillId="2" borderId="7" xfId="0" applyFont="1" applyFill="1" applyBorder="1" applyAlignment="1">
      <alignment horizontal="left" wrapText="1"/>
    </xf>
    <xf numFmtId="0" fontId="13" fillId="2" borderId="8" xfId="0" applyFont="1" applyFill="1" applyBorder="1" applyAlignment="1">
      <alignment horizontal="left" wrapText="1"/>
    </xf>
    <xf numFmtId="0" fontId="13" fillId="2" borderId="9" xfId="0" applyFont="1" applyFill="1" applyBorder="1" applyAlignment="1">
      <alignment horizontal="left" wrapText="1"/>
    </xf>
    <xf numFmtId="0" fontId="13" fillId="0" borderId="0" xfId="0" applyFont="1" applyFill="1" applyAlignment="1">
      <alignment horizontal="left" vertical="top" wrapText="1"/>
    </xf>
    <xf numFmtId="0" fontId="46" fillId="2" borderId="21" xfId="0" applyFont="1" applyFill="1" applyBorder="1" applyAlignment="1">
      <alignment horizontal="left" vertical="center" wrapText="1"/>
    </xf>
    <xf numFmtId="0" fontId="31" fillId="2" borderId="0" xfId="0" applyFont="1" applyFill="1" applyAlignment="1">
      <alignment horizontal="left" vertical="center"/>
    </xf>
    <xf numFmtId="0" fontId="25" fillId="2" borderId="0" xfId="0" applyFont="1" applyFill="1" applyAlignment="1">
      <alignment horizontal="center" vertical="center" wrapText="1"/>
    </xf>
    <xf numFmtId="0" fontId="0" fillId="0" borderId="4" xfId="0" applyFont="1" applyBorder="1" applyAlignment="1">
      <alignment horizontal="center" vertical="center" wrapText="1"/>
    </xf>
    <xf numFmtId="0" fontId="0" fillId="0" borderId="5" xfId="0" applyFont="1" applyBorder="1" applyAlignment="1">
      <alignment horizontal="center" vertical="center" wrapText="1"/>
    </xf>
    <xf numFmtId="0" fontId="0" fillId="0" borderId="6" xfId="0" applyFont="1" applyBorder="1" applyAlignment="1">
      <alignment horizontal="center" vertical="center" wrapText="1"/>
    </xf>
    <xf numFmtId="0" fontId="22" fillId="0" borderId="0" xfId="3" applyFont="1" applyAlignment="1">
      <alignment horizontal="left" vertical="top" wrapText="1"/>
    </xf>
    <xf numFmtId="0" fontId="12" fillId="12" borderId="10" xfId="3" applyFont="1" applyFill="1" applyBorder="1" applyAlignment="1">
      <alignment horizontal="center" vertical="center"/>
    </xf>
    <xf numFmtId="0" fontId="12" fillId="12" borderId="11" xfId="3" applyFont="1" applyFill="1" applyBorder="1" applyAlignment="1">
      <alignment horizontal="center" vertical="center"/>
    </xf>
    <xf numFmtId="0" fontId="9" fillId="12" borderId="10" xfId="3" applyFont="1" applyFill="1" applyBorder="1" applyAlignment="1">
      <alignment horizontal="center" vertical="top"/>
    </xf>
    <xf numFmtId="0" fontId="9" fillId="12" borderId="11" xfId="3" applyFont="1" applyFill="1" applyBorder="1" applyAlignment="1">
      <alignment horizontal="center" vertical="top"/>
    </xf>
    <xf numFmtId="0" fontId="34" fillId="0" borderId="4" xfId="0" applyFont="1" applyBorder="1" applyAlignment="1">
      <alignment horizontal="left"/>
    </xf>
    <xf numFmtId="0" fontId="22" fillId="0" borderId="0" xfId="3" applyFont="1" applyBorder="1" applyAlignment="1">
      <alignment horizontal="left" vertical="top" wrapText="1"/>
    </xf>
    <xf numFmtId="0" fontId="34" fillId="0" borderId="1" xfId="0" applyFont="1" applyBorder="1" applyAlignment="1">
      <alignment horizontal="center" vertical="center" wrapText="1"/>
    </xf>
    <xf numFmtId="0" fontId="34" fillId="0" borderId="3" xfId="0" applyFont="1" applyBorder="1" applyAlignment="1">
      <alignment horizontal="center" vertical="center" wrapText="1"/>
    </xf>
    <xf numFmtId="0" fontId="34" fillId="0" borderId="5" xfId="0" applyFont="1" applyBorder="1" applyAlignment="1">
      <alignment horizontal="center" vertical="center" wrapText="1"/>
    </xf>
    <xf numFmtId="0" fontId="34" fillId="0" borderId="6" xfId="0" applyFont="1" applyBorder="1" applyAlignment="1">
      <alignment horizontal="center" vertical="center" wrapText="1"/>
    </xf>
    <xf numFmtId="0" fontId="34" fillId="0" borderId="7" xfId="0" applyFont="1" applyBorder="1" applyAlignment="1">
      <alignment horizontal="center" vertical="center" wrapText="1"/>
    </xf>
    <xf numFmtId="0" fontId="34" fillId="0" borderId="9" xfId="0" applyFont="1" applyBorder="1" applyAlignment="1">
      <alignment horizontal="center" vertical="center" wrapText="1"/>
    </xf>
    <xf numFmtId="0" fontId="34" fillId="0" borderId="4" xfId="0" applyFont="1" applyBorder="1" applyAlignment="1">
      <alignment horizontal="left" vertical="center" wrapText="1"/>
    </xf>
    <xf numFmtId="0" fontId="34" fillId="0" borderId="10" xfId="0" applyFont="1" applyFill="1" applyBorder="1" applyAlignment="1">
      <alignment horizontal="left" vertical="center" wrapText="1" indent="2"/>
    </xf>
    <xf numFmtId="0" fontId="34" fillId="0" borderId="11" xfId="0" applyFont="1" applyFill="1" applyBorder="1" applyAlignment="1">
      <alignment horizontal="left" vertical="center" wrapText="1" indent="2"/>
    </xf>
    <xf numFmtId="0" fontId="34" fillId="0" borderId="10" xfId="0" applyFont="1" applyBorder="1" applyAlignment="1">
      <alignment horizontal="left" vertical="center" wrapText="1"/>
    </xf>
    <xf numFmtId="0" fontId="34" fillId="0" borderId="11" xfId="0" applyFont="1" applyBorder="1" applyAlignment="1">
      <alignment horizontal="left" vertical="center" wrapText="1"/>
    </xf>
    <xf numFmtId="0" fontId="34" fillId="0" borderId="10" xfId="0" applyFont="1" applyFill="1" applyBorder="1" applyAlignment="1">
      <alignment horizontal="left" vertical="center" wrapText="1"/>
    </xf>
    <xf numFmtId="0" fontId="34" fillId="0" borderId="11" xfId="0" applyFont="1" applyFill="1" applyBorder="1" applyAlignment="1">
      <alignment horizontal="left" vertical="center" wrapText="1"/>
    </xf>
    <xf numFmtId="0" fontId="34" fillId="0" borderId="10" xfId="0" applyFont="1" applyBorder="1" applyAlignment="1">
      <alignment horizontal="left" vertical="center" wrapText="1" indent="2"/>
    </xf>
    <xf numFmtId="0" fontId="34" fillId="0" borderId="11" xfId="0" applyFont="1" applyBorder="1" applyAlignment="1">
      <alignment horizontal="left" vertical="center" wrapText="1" indent="2"/>
    </xf>
    <xf numFmtId="0" fontId="34" fillId="5" borderId="10" xfId="0" applyFont="1" applyFill="1" applyBorder="1" applyAlignment="1">
      <alignment horizontal="left" vertical="center" wrapText="1"/>
    </xf>
    <xf numFmtId="0" fontId="34" fillId="5" borderId="21" xfId="0" applyFont="1" applyFill="1" applyBorder="1" applyAlignment="1">
      <alignment horizontal="left" vertical="center" wrapText="1"/>
    </xf>
    <xf numFmtId="0" fontId="34" fillId="5" borderId="11" xfId="0" applyFont="1" applyFill="1" applyBorder="1" applyAlignment="1">
      <alignment horizontal="left" vertical="center" wrapText="1"/>
    </xf>
    <xf numFmtId="0" fontId="34" fillId="0" borderId="10" xfId="0" applyFont="1" applyBorder="1" applyAlignment="1">
      <alignment horizontal="left"/>
    </xf>
    <xf numFmtId="0" fontId="34" fillId="0" borderId="21" xfId="0" applyFont="1" applyBorder="1" applyAlignment="1">
      <alignment horizontal="left"/>
    </xf>
    <xf numFmtId="0" fontId="34" fillId="5" borderId="27" xfId="11" applyFont="1" applyFill="1" applyBorder="1" applyAlignment="1">
      <alignment horizontal="center" vertical="center"/>
    </xf>
    <xf numFmtId="0" fontId="34" fillId="5" borderId="28" xfId="11" applyFont="1" applyFill="1" applyBorder="1" applyAlignment="1">
      <alignment horizontal="center" vertical="center"/>
    </xf>
    <xf numFmtId="0" fontId="34" fillId="5" borderId="29" xfId="11" applyFont="1" applyFill="1" applyBorder="1" applyAlignment="1">
      <alignment horizontal="center" vertical="center"/>
    </xf>
    <xf numFmtId="0" fontId="34" fillId="5" borderId="30" xfId="11" applyFont="1" applyFill="1" applyBorder="1" applyAlignment="1">
      <alignment horizontal="center" vertical="center"/>
    </xf>
    <xf numFmtId="0" fontId="34" fillId="5" borderId="31" xfId="11" applyFont="1" applyFill="1" applyBorder="1" applyAlignment="1">
      <alignment horizontal="center" vertical="center"/>
    </xf>
    <xf numFmtId="0" fontId="34" fillId="5" borderId="32" xfId="11" applyFont="1" applyFill="1" applyBorder="1" applyAlignment="1">
      <alignment horizontal="center" vertical="center"/>
    </xf>
    <xf numFmtId="0" fontId="13" fillId="2" borderId="23" xfId="0" applyFont="1" applyFill="1" applyBorder="1" applyAlignment="1">
      <alignment horizontal="center" vertical="center" wrapText="1"/>
    </xf>
    <xf numFmtId="0" fontId="48" fillId="2" borderId="10" xfId="0" applyFont="1" applyFill="1" applyBorder="1" applyAlignment="1">
      <alignment horizontal="left" vertical="center" wrapText="1"/>
    </xf>
    <xf numFmtId="0" fontId="48" fillId="2" borderId="11" xfId="0" applyFont="1" applyFill="1" applyBorder="1" applyAlignment="1">
      <alignment horizontal="left" vertical="center" wrapText="1"/>
    </xf>
    <xf numFmtId="0" fontId="25" fillId="2" borderId="0" xfId="0" applyFont="1" applyFill="1" applyAlignment="1">
      <alignment horizontal="left" vertical="center" wrapText="1"/>
    </xf>
    <xf numFmtId="0" fontId="12" fillId="0" borderId="1" xfId="16" applyFont="1" applyBorder="1" applyAlignment="1">
      <alignment horizontal="center" vertical="center" wrapText="1"/>
    </xf>
    <xf numFmtId="0" fontId="12" fillId="0" borderId="3" xfId="16" applyFont="1" applyBorder="1" applyAlignment="1">
      <alignment horizontal="center" vertical="center" wrapText="1"/>
    </xf>
    <xf numFmtId="0" fontId="9" fillId="0" borderId="1" xfId="16" applyFont="1" applyBorder="1" applyAlignment="1">
      <alignment horizontal="center" vertical="center" wrapText="1"/>
    </xf>
    <xf numFmtId="0" fontId="9" fillId="0" borderId="3" xfId="16" applyFont="1" applyBorder="1" applyAlignment="1">
      <alignment horizontal="center" vertical="center" wrapText="1"/>
    </xf>
    <xf numFmtId="0" fontId="22" fillId="0" borderId="0" xfId="14" applyFont="1" applyFill="1" applyBorder="1" applyAlignment="1">
      <alignment horizontal="left" vertical="center"/>
    </xf>
    <xf numFmtId="0" fontId="12" fillId="0" borderId="5" xfId="16" applyFont="1" applyBorder="1" applyAlignment="1">
      <alignment horizontal="center" vertical="center" wrapText="1"/>
    </xf>
    <xf numFmtId="0" fontId="12" fillId="0" borderId="6" xfId="16" applyFont="1" applyBorder="1" applyAlignment="1">
      <alignment horizontal="center" vertical="center" wrapText="1"/>
    </xf>
    <xf numFmtId="0" fontId="12" fillId="0" borderId="10" xfId="16" applyFont="1" applyBorder="1" applyAlignment="1">
      <alignment horizontal="center" vertical="center" wrapText="1"/>
    </xf>
    <xf numFmtId="0" fontId="34" fillId="0" borderId="11" xfId="0" applyFont="1" applyBorder="1" applyAlignment="1">
      <alignment horizontal="center" vertical="center" wrapText="1"/>
    </xf>
    <xf numFmtId="0" fontId="25" fillId="8" borderId="0" xfId="0" applyFont="1" applyFill="1" applyAlignment="1">
      <alignment horizontal="center" vertical="center"/>
    </xf>
  </cellXfs>
  <cellStyles count="19">
    <cellStyle name="=C:\WINNT35\SYSTEM32\COMMAND.COM" xfId="16" xr:uid="{00000000-0005-0000-0000-000000000000}"/>
    <cellStyle name="Heading 1 2" xfId="15" xr:uid="{00000000-0005-0000-0000-000001000000}"/>
    <cellStyle name="Heading 2 2" xfId="14" xr:uid="{00000000-0005-0000-0000-000002000000}"/>
    <cellStyle name="HeadingTable" xfId="17" xr:uid="{00000000-0005-0000-0000-000003000000}"/>
    <cellStyle name="Komma" xfId="10" builtinId="3"/>
    <cellStyle name="Normal 2" xfId="13" xr:uid="{00000000-0005-0000-0000-000005000000}"/>
    <cellStyle name="Normal 2 2 2" xfId="7" xr:uid="{00000000-0005-0000-0000-000006000000}"/>
    <cellStyle name="Normal 2 5 2 2" xfId="6" xr:uid="{00000000-0005-0000-0000-000007000000}"/>
    <cellStyle name="Normal 2_~0149226 2" xfId="8" xr:uid="{00000000-0005-0000-0000-000008000000}"/>
    <cellStyle name="Normal 4" xfId="11" xr:uid="{00000000-0005-0000-0000-000009000000}"/>
    <cellStyle name="Normal 9" xfId="5" xr:uid="{00000000-0005-0000-0000-00000A000000}"/>
    <cellStyle name="optionalExposure" xfId="18" xr:uid="{00000000-0005-0000-0000-00000B000000}"/>
    <cellStyle name="Prozent" xfId="1" builtinId="5"/>
    <cellStyle name="Prozent 2" xfId="9" xr:uid="{00000000-0005-0000-0000-00000D000000}"/>
    <cellStyle name="Standard" xfId="0" builtinId="0"/>
    <cellStyle name="Standard 2" xfId="3" xr:uid="{00000000-0005-0000-0000-00000F000000}"/>
    <cellStyle name="Standard 2 2" xfId="4" xr:uid="{00000000-0005-0000-0000-000010000000}"/>
    <cellStyle name="Standard 20" xfId="2" xr:uid="{00000000-0005-0000-0000-000011000000}"/>
    <cellStyle name="Standard 3" xfId="12" xr:uid="{00000000-0005-0000-0000-000012000000}"/>
  </cellStyles>
  <dxfs count="15">
    <dxf>
      <fill>
        <patternFill>
          <bgColor indexed="10"/>
        </patternFill>
      </fill>
    </dxf>
    <dxf>
      <fill>
        <patternFill>
          <bgColor indexed="1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5.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63" Type="http://schemas.openxmlformats.org/officeDocument/2006/relationships/externalLink" Target="externalLinks/externalLink21.xml"/><Relationship Id="rId68" Type="http://schemas.openxmlformats.org/officeDocument/2006/relationships/externalLink" Target="externalLinks/externalLink26.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29.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3.xml"/><Relationship Id="rId53" Type="http://schemas.openxmlformats.org/officeDocument/2006/relationships/externalLink" Target="externalLinks/externalLink11.xml"/><Relationship Id="rId58" Type="http://schemas.openxmlformats.org/officeDocument/2006/relationships/externalLink" Target="externalLinks/externalLink16.xml"/><Relationship Id="rId66" Type="http://schemas.openxmlformats.org/officeDocument/2006/relationships/externalLink" Target="externalLinks/externalLink24.xml"/><Relationship Id="rId74" Type="http://schemas.openxmlformats.org/officeDocument/2006/relationships/externalLink" Target="externalLinks/externalLink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externalLink" Target="externalLinks/externalLink15.xml"/><Relationship Id="rId61" Type="http://schemas.openxmlformats.org/officeDocument/2006/relationships/externalLink" Target="externalLinks/externalLink1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externalLink" Target="externalLinks/externalLink10.xml"/><Relationship Id="rId60" Type="http://schemas.openxmlformats.org/officeDocument/2006/relationships/externalLink" Target="externalLinks/externalLink18.xml"/><Relationship Id="rId65" Type="http://schemas.openxmlformats.org/officeDocument/2006/relationships/externalLink" Target="externalLinks/externalLink23.xml"/><Relationship Id="rId73" Type="http://schemas.openxmlformats.org/officeDocument/2006/relationships/externalLink" Target="externalLinks/externalLink31.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externalLink" Target="externalLinks/externalLink14.xml"/><Relationship Id="rId64" Type="http://schemas.openxmlformats.org/officeDocument/2006/relationships/externalLink" Target="externalLinks/externalLink22.xml"/><Relationship Id="rId69" Type="http://schemas.openxmlformats.org/officeDocument/2006/relationships/externalLink" Target="externalLinks/externalLink27.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9.xml"/><Relationship Id="rId72" Type="http://schemas.openxmlformats.org/officeDocument/2006/relationships/externalLink" Target="externalLinks/externalLink3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externalLink" Target="externalLinks/externalLink17.xml"/><Relationship Id="rId67" Type="http://schemas.openxmlformats.org/officeDocument/2006/relationships/externalLink" Target="externalLinks/externalLink2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2.xml"/><Relationship Id="rId62" Type="http://schemas.openxmlformats.org/officeDocument/2006/relationships/externalLink" Target="externalLinks/externalLink20.xml"/><Relationship Id="rId70" Type="http://schemas.openxmlformats.org/officeDocument/2006/relationships/externalLink" Target="externalLinks/externalLink28.xml"/><Relationship Id="rId75" Type="http://schemas.openxmlformats.org/officeDocument/2006/relationships/externalLink" Target="externalLinks/externalLink33.xml"/><Relationship Id="rId1" Type="http://schemas.openxmlformats.org/officeDocument/2006/relationships/worksheet" Target="worksheets/sheet1.xml"/><Relationship Id="rId6" Type="http://schemas.openxmlformats.org/officeDocument/2006/relationships/worksheet" Target="worksheets/sheet6.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VOLKSBANK WIEN AG – CREDIT INSTITUTION GROUP – </a:t>
          </a:r>
          <a:r>
            <a:rPr lang="en-gb" sz="1400" b="1" cap="all">
              <a:solidFill>
                <a:srgbClr val="FF0000"/>
              </a:solidFill>
              <a:effectLst/>
              <a:latin typeface="Arial" panose="020B0604020202020204" pitchFamily="34" charset="0"/>
              <a:ea typeface="+mn-ea"/>
              <a:cs typeface="Arial" panose="020B0604020202020204" pitchFamily="34" charset="0"/>
            </a:rPr>
            <a:t>31 DECEMBER 2022</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9:C70"/>
  <sheetViews>
    <sheetView showGridLines="0" tabSelected="1" workbookViewId="0">
      <selection activeCell="C21" sqref="C21"/>
    </sheetView>
  </sheetViews>
  <sheetFormatPr baseColWidth="10" defaultRowHeight="14.5"/>
  <cols>
    <col min="2" max="2" width="17.1796875" customWidth="1"/>
    <col min="3" max="3" width="103.1796875" customWidth="1"/>
  </cols>
  <sheetData>
    <row r="9" spans="1:3" ht="15" thickBot="1"/>
    <row r="10" spans="1:3" ht="15" thickBot="1">
      <c r="A10" s="8" t="s">
        <v>71</v>
      </c>
      <c r="B10" s="8" t="s">
        <v>72</v>
      </c>
      <c r="C10" s="8" t="s">
        <v>73</v>
      </c>
    </row>
    <row r="11" spans="1:3" ht="15" thickBot="1">
      <c r="A11" s="522" t="s">
        <v>1325</v>
      </c>
      <c r="B11" s="523"/>
      <c r="C11" s="524"/>
    </row>
    <row r="12" spans="1:3">
      <c r="A12" s="525" t="s">
        <v>74</v>
      </c>
      <c r="B12" s="3" t="s">
        <v>75</v>
      </c>
      <c r="C12" s="521" t="s">
        <v>70</v>
      </c>
    </row>
    <row r="13" spans="1:3" ht="15" thickBot="1">
      <c r="A13" s="526"/>
      <c r="B13" s="4" t="s">
        <v>76</v>
      </c>
      <c r="C13" t="s">
        <v>168</v>
      </c>
    </row>
    <row r="14" spans="1:3" ht="15" thickBot="1">
      <c r="A14" s="522" t="s">
        <v>1316</v>
      </c>
      <c r="B14" s="523"/>
      <c r="C14" s="524"/>
    </row>
    <row r="15" spans="1:3">
      <c r="A15" s="112"/>
      <c r="B15" s="3" t="s">
        <v>1030</v>
      </c>
      <c r="C15" s="521" t="s">
        <v>1033</v>
      </c>
    </row>
    <row r="16" spans="1:3">
      <c r="A16" s="113" t="s">
        <v>1029</v>
      </c>
      <c r="B16" s="492" t="s">
        <v>1031</v>
      </c>
      <c r="C16" s="521" t="s">
        <v>1034</v>
      </c>
    </row>
    <row r="17" spans="1:3" ht="15" thickBot="1">
      <c r="A17" s="113"/>
      <c r="B17" s="4" t="s">
        <v>1032</v>
      </c>
      <c r="C17" s="521" t="s">
        <v>1035</v>
      </c>
    </row>
    <row r="18" spans="1:3" ht="15" thickBot="1">
      <c r="A18" s="522" t="s">
        <v>1324</v>
      </c>
      <c r="B18" s="523"/>
      <c r="C18" s="524"/>
    </row>
    <row r="19" spans="1:3">
      <c r="A19" s="525" t="s">
        <v>77</v>
      </c>
      <c r="B19" s="3" t="s">
        <v>78</v>
      </c>
      <c r="C19" s="521" t="s">
        <v>346</v>
      </c>
    </row>
    <row r="20" spans="1:3">
      <c r="A20" s="526"/>
      <c r="B20" s="4" t="s">
        <v>79</v>
      </c>
      <c r="C20" s="521" t="s">
        <v>384</v>
      </c>
    </row>
    <row r="21" spans="1:3" ht="15" thickBot="1">
      <c r="A21" s="530"/>
      <c r="B21" s="4" t="s">
        <v>1246</v>
      </c>
      <c r="C21" s="521" t="s">
        <v>1314</v>
      </c>
    </row>
    <row r="22" spans="1:3" ht="15" thickBot="1">
      <c r="A22" s="522" t="s">
        <v>1323</v>
      </c>
      <c r="B22" s="523"/>
      <c r="C22" s="524"/>
    </row>
    <row r="23" spans="1:3">
      <c r="A23" s="525" t="s">
        <v>80</v>
      </c>
      <c r="B23" s="3" t="s">
        <v>81</v>
      </c>
      <c r="C23" t="s">
        <v>519</v>
      </c>
    </row>
    <row r="24" spans="1:3" ht="15" thickBot="1">
      <c r="A24" s="530"/>
      <c r="B24" s="5" t="s">
        <v>82</v>
      </c>
      <c r="C24" t="s">
        <v>523</v>
      </c>
    </row>
    <row r="25" spans="1:3" ht="15" thickBot="1">
      <c r="A25" s="522" t="s">
        <v>1322</v>
      </c>
      <c r="B25" s="523"/>
      <c r="C25" s="524"/>
    </row>
    <row r="26" spans="1:3">
      <c r="A26" s="525" t="s">
        <v>83</v>
      </c>
      <c r="B26" s="3" t="s">
        <v>84</v>
      </c>
      <c r="C26" s="521" t="s">
        <v>540</v>
      </c>
    </row>
    <row r="27" spans="1:3">
      <c r="A27" s="526"/>
      <c r="B27" s="4" t="s">
        <v>85</v>
      </c>
      <c r="C27" s="521" t="s">
        <v>630</v>
      </c>
    </row>
    <row r="28" spans="1:3" ht="15" thickBot="1">
      <c r="A28" s="530"/>
      <c r="B28" s="5" t="s">
        <v>86</v>
      </c>
      <c r="C28" s="521" t="s">
        <v>656</v>
      </c>
    </row>
    <row r="29" spans="1:3" ht="15" thickBot="1">
      <c r="A29" s="522" t="s">
        <v>1321</v>
      </c>
      <c r="B29" s="523"/>
      <c r="C29" s="524"/>
    </row>
    <row r="30" spans="1:3">
      <c r="A30" s="525" t="s">
        <v>657</v>
      </c>
      <c r="B30" s="4" t="s">
        <v>87</v>
      </c>
      <c r="C30" s="521" t="s">
        <v>696</v>
      </c>
    </row>
    <row r="31" spans="1:3" ht="15" thickBot="1">
      <c r="A31" s="530"/>
      <c r="B31" s="493" t="s">
        <v>88</v>
      </c>
      <c r="C31" s="521" t="s">
        <v>164</v>
      </c>
    </row>
    <row r="32" spans="1:3" ht="15" thickBot="1">
      <c r="A32" s="522" t="s">
        <v>1320</v>
      </c>
      <c r="B32" s="523"/>
      <c r="C32" s="524"/>
    </row>
    <row r="33" spans="1:3">
      <c r="A33" s="525" t="s">
        <v>89</v>
      </c>
      <c r="B33" s="3" t="s">
        <v>90</v>
      </c>
      <c r="C33" s="521" t="s">
        <v>783</v>
      </c>
    </row>
    <row r="34" spans="1:3">
      <c r="A34" s="526"/>
      <c r="B34" s="4" t="s">
        <v>91</v>
      </c>
      <c r="C34" s="521" t="s">
        <v>791</v>
      </c>
    </row>
    <row r="35" spans="1:3">
      <c r="A35" s="526"/>
      <c r="B35" s="4" t="s">
        <v>92</v>
      </c>
      <c r="C35" s="521" t="s">
        <v>799</v>
      </c>
    </row>
    <row r="36" spans="1:3">
      <c r="A36" s="526"/>
      <c r="B36" s="4" t="s">
        <v>93</v>
      </c>
      <c r="C36" s="521" t="s">
        <v>811</v>
      </c>
    </row>
    <row r="37" spans="1:3">
      <c r="A37" s="526"/>
      <c r="B37" s="4" t="s">
        <v>1149</v>
      </c>
      <c r="C37" s="521" t="s">
        <v>1150</v>
      </c>
    </row>
    <row r="38" spans="1:3">
      <c r="A38" s="526"/>
      <c r="B38" s="4" t="s">
        <v>94</v>
      </c>
      <c r="C38" s="521" t="s">
        <v>837</v>
      </c>
    </row>
    <row r="39" spans="1:3" ht="15" thickBot="1">
      <c r="A39" s="526"/>
      <c r="B39" s="4" t="s">
        <v>95</v>
      </c>
      <c r="C39" s="521" t="s">
        <v>848</v>
      </c>
    </row>
    <row r="40" spans="1:3" ht="15" thickBot="1">
      <c r="A40" s="522" t="s">
        <v>1319</v>
      </c>
      <c r="B40" s="523"/>
      <c r="C40" s="524"/>
    </row>
    <row r="41" spans="1:3" ht="15" thickBot="1">
      <c r="A41" s="6" t="s">
        <v>96</v>
      </c>
      <c r="B41" s="7" t="s">
        <v>97</v>
      </c>
      <c r="C41" s="521" t="s">
        <v>858</v>
      </c>
    </row>
    <row r="42" spans="1:3" ht="15" thickBot="1">
      <c r="A42" s="522" t="s">
        <v>1318</v>
      </c>
      <c r="B42" s="523"/>
      <c r="C42" s="524"/>
    </row>
    <row r="43" spans="1:3">
      <c r="A43" s="526" t="s">
        <v>98</v>
      </c>
      <c r="B43" s="4" t="s">
        <v>99</v>
      </c>
      <c r="C43" s="521" t="s">
        <v>879</v>
      </c>
    </row>
    <row r="44" spans="1:3" ht="15" thickBot="1">
      <c r="A44" s="530"/>
      <c r="B44" s="5" t="s">
        <v>100</v>
      </c>
      <c r="C44" s="521" t="s">
        <v>904</v>
      </c>
    </row>
    <row r="45" spans="1:3" ht="15" thickBot="1">
      <c r="A45" s="522" t="s">
        <v>1317</v>
      </c>
      <c r="B45" s="523"/>
      <c r="C45" s="524"/>
    </row>
    <row r="46" spans="1:3">
      <c r="A46" s="525" t="s">
        <v>101</v>
      </c>
      <c r="B46" s="3" t="s">
        <v>102</v>
      </c>
      <c r="C46" s="521" t="s">
        <v>928</v>
      </c>
    </row>
    <row r="47" spans="1:3">
      <c r="A47" s="526"/>
      <c r="B47" s="4" t="s">
        <v>103</v>
      </c>
      <c r="C47" s="521" t="s">
        <v>937</v>
      </c>
    </row>
    <row r="48" spans="1:3">
      <c r="A48" s="526"/>
      <c r="B48" s="4" t="s">
        <v>104</v>
      </c>
      <c r="C48" s="521" t="s">
        <v>1338</v>
      </c>
    </row>
    <row r="49" spans="1:3">
      <c r="A49" s="526"/>
      <c r="B49" s="4" t="s">
        <v>105</v>
      </c>
      <c r="C49" s="521" t="s">
        <v>958</v>
      </c>
    </row>
    <row r="50" spans="1:3" ht="15" thickBot="1">
      <c r="A50" s="530"/>
      <c r="B50" s="5" t="s">
        <v>106</v>
      </c>
      <c r="C50" s="521" t="s">
        <v>1339</v>
      </c>
    </row>
    <row r="51" spans="1:3" ht="15" thickBot="1">
      <c r="A51" s="522" t="s">
        <v>1326</v>
      </c>
      <c r="B51" s="523"/>
      <c r="C51" s="524"/>
    </row>
    <row r="52" spans="1:3" ht="15" thickBot="1">
      <c r="A52" s="6" t="s">
        <v>1327</v>
      </c>
      <c r="B52" s="7" t="s">
        <v>980</v>
      </c>
      <c r="C52" s="521" t="s">
        <v>993</v>
      </c>
    </row>
    <row r="53" spans="1:3" ht="15" thickBot="1">
      <c r="A53" s="522" t="s">
        <v>1328</v>
      </c>
      <c r="B53" s="523"/>
      <c r="C53" s="524"/>
    </row>
    <row r="54" spans="1:3" ht="15" thickBot="1">
      <c r="A54" s="6" t="s">
        <v>1135</v>
      </c>
      <c r="B54" s="7" t="s">
        <v>1136</v>
      </c>
      <c r="C54" s="521" t="s">
        <v>1137</v>
      </c>
    </row>
    <row r="55" spans="1:3" ht="15" thickBot="1">
      <c r="A55" s="522" t="s">
        <v>1329</v>
      </c>
      <c r="B55" s="523"/>
      <c r="C55" s="524"/>
    </row>
    <row r="56" spans="1:3">
      <c r="A56" s="531" t="s">
        <v>1036</v>
      </c>
      <c r="B56" s="3" t="s">
        <v>1037</v>
      </c>
      <c r="C56" s="521" t="s">
        <v>1333</v>
      </c>
    </row>
    <row r="57" spans="1:3" s="115" customFormat="1">
      <c r="A57" s="532"/>
      <c r="B57" s="116" t="s">
        <v>1038</v>
      </c>
      <c r="C57" s="521" t="s">
        <v>1334</v>
      </c>
    </row>
    <row r="58" spans="1:3">
      <c r="A58" s="532"/>
      <c r="B58" s="4" t="s">
        <v>1039</v>
      </c>
      <c r="C58" s="521" t="s">
        <v>1335</v>
      </c>
    </row>
    <row r="59" spans="1:3">
      <c r="A59" s="528"/>
      <c r="B59" s="4" t="s">
        <v>1040</v>
      </c>
      <c r="C59" s="521" t="s">
        <v>1336</v>
      </c>
    </row>
    <row r="60" spans="1:3" s="115" customFormat="1" ht="15" thickBot="1">
      <c r="A60" s="528"/>
      <c r="B60" s="114" t="s">
        <v>1041</v>
      </c>
      <c r="C60" s="521" t="s">
        <v>1337</v>
      </c>
    </row>
    <row r="61" spans="1:3" ht="15" thickBot="1">
      <c r="A61" s="522" t="s">
        <v>1330</v>
      </c>
      <c r="B61" s="523"/>
      <c r="C61" s="524"/>
    </row>
    <row r="62" spans="1:3">
      <c r="A62" s="527" t="s">
        <v>1162</v>
      </c>
      <c r="B62" s="14" t="s">
        <v>1163</v>
      </c>
      <c r="C62" s="521" t="s">
        <v>1259</v>
      </c>
    </row>
    <row r="63" spans="1:3">
      <c r="A63" s="528"/>
      <c r="B63" s="15" t="s">
        <v>1164</v>
      </c>
      <c r="C63" s="521" t="s">
        <v>1260</v>
      </c>
    </row>
    <row r="64" spans="1:3" ht="15" thickBot="1">
      <c r="A64" s="529"/>
      <c r="B64" s="5" t="s">
        <v>1165</v>
      </c>
      <c r="C64" s="521" t="s">
        <v>1261</v>
      </c>
    </row>
    <row r="65" spans="1:3" ht="15" thickBot="1">
      <c r="A65" s="522" t="s">
        <v>1331</v>
      </c>
      <c r="B65" s="523"/>
      <c r="C65" s="524"/>
    </row>
    <row r="66" spans="1:3" ht="29.5" thickBot="1">
      <c r="A66" s="151" t="s">
        <v>1332</v>
      </c>
      <c r="B66" s="7" t="s">
        <v>1028</v>
      </c>
      <c r="C66" s="521" t="s">
        <v>1027</v>
      </c>
    </row>
    <row r="67" spans="1:3" ht="15" thickBot="1">
      <c r="A67" s="522"/>
      <c r="B67" s="523"/>
      <c r="C67" s="524"/>
    </row>
    <row r="70" spans="1:3">
      <c r="A70" s="207"/>
    </row>
  </sheetData>
  <mergeCells count="27">
    <mergeCell ref="A67:C67"/>
    <mergeCell ref="A56:A58"/>
    <mergeCell ref="A59:A60"/>
    <mergeCell ref="A23:A24"/>
    <mergeCell ref="A51:C51"/>
    <mergeCell ref="A65:C65"/>
    <mergeCell ref="A25:C25"/>
    <mergeCell ref="A26:A28"/>
    <mergeCell ref="A29:C29"/>
    <mergeCell ref="A30:A31"/>
    <mergeCell ref="A32:C32"/>
    <mergeCell ref="A33:A39"/>
    <mergeCell ref="A40:C40"/>
    <mergeCell ref="A42:C42"/>
    <mergeCell ref="A43:A44"/>
    <mergeCell ref="A53:C53"/>
    <mergeCell ref="A55:C55"/>
    <mergeCell ref="A61:C61"/>
    <mergeCell ref="A62:A64"/>
    <mergeCell ref="A19:A21"/>
    <mergeCell ref="A45:C45"/>
    <mergeCell ref="A46:A50"/>
    <mergeCell ref="A11:C11"/>
    <mergeCell ref="A12:A13"/>
    <mergeCell ref="A18:C18"/>
    <mergeCell ref="A22:C22"/>
    <mergeCell ref="A14:C14"/>
  </mergeCells>
  <pageMargins left="0.7" right="0.7" top="0.78740157499999996" bottom="0.78740157499999996"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I125"/>
  <sheetViews>
    <sheetView showGridLines="0" zoomScale="80" zoomScaleNormal="80" workbookViewId="0">
      <selection activeCell="A2" sqref="A2"/>
    </sheetView>
  </sheetViews>
  <sheetFormatPr baseColWidth="10" defaultColWidth="9.1796875" defaultRowHeight="14.5"/>
  <cols>
    <col min="1" max="1" width="8.26953125" style="86" customWidth="1"/>
    <col min="2" max="2" width="37.1796875" style="86" customWidth="1"/>
    <col min="3" max="3" width="20.81640625" style="16" bestFit="1" customWidth="1"/>
    <col min="4" max="7" width="21.81640625" style="16" customWidth="1"/>
    <col min="8" max="8" width="23.81640625" style="16" customWidth="1"/>
    <col min="9" max="15" width="21.81640625" style="16" customWidth="1"/>
    <col min="16" max="16" width="9.1796875" style="16"/>
    <col min="17" max="17" width="33.453125" style="16" bestFit="1" customWidth="1"/>
    <col min="18" max="16384" width="9.1796875" style="16"/>
  </cols>
  <sheetData>
    <row r="1" spans="1:35" ht="40" customHeight="1">
      <c r="A1" s="83" t="s">
        <v>385</v>
      </c>
      <c r="B1" s="83"/>
      <c r="C1" s="84"/>
      <c r="D1" s="84"/>
      <c r="E1" s="84"/>
      <c r="F1" s="84"/>
      <c r="G1" s="84"/>
      <c r="H1" s="84"/>
      <c r="I1" s="85"/>
      <c r="J1" s="85"/>
      <c r="K1" s="85"/>
      <c r="L1" s="85"/>
      <c r="M1" s="85"/>
      <c r="O1" s="85"/>
    </row>
    <row r="2" spans="1:35" ht="19" customHeight="1">
      <c r="A2" s="86" t="s">
        <v>1</v>
      </c>
    </row>
    <row r="3" spans="1:35" ht="19" customHeight="1">
      <c r="A3" s="169"/>
      <c r="B3" s="171"/>
      <c r="C3" s="215" t="s">
        <v>4</v>
      </c>
      <c r="D3" s="215" t="s">
        <v>5</v>
      </c>
      <c r="E3" s="215" t="s">
        <v>6</v>
      </c>
      <c r="F3" s="215" t="s">
        <v>108</v>
      </c>
      <c r="G3" s="215" t="s">
        <v>109</v>
      </c>
      <c r="H3" s="215" t="s">
        <v>386</v>
      </c>
      <c r="I3" s="215" t="s">
        <v>387</v>
      </c>
      <c r="J3" s="215" t="s">
        <v>388</v>
      </c>
      <c r="K3" s="215" t="s">
        <v>389</v>
      </c>
      <c r="L3" s="215" t="s">
        <v>390</v>
      </c>
      <c r="M3" s="215" t="s">
        <v>391</v>
      </c>
      <c r="N3" s="215" t="s">
        <v>392</v>
      </c>
      <c r="O3" s="215" t="s">
        <v>393</v>
      </c>
    </row>
    <row r="4" spans="1:35" ht="40" customHeight="1">
      <c r="A4" s="237"/>
      <c r="B4" s="238"/>
      <c r="C4" s="607" t="s">
        <v>394</v>
      </c>
      <c r="D4" s="608"/>
      <c r="E4" s="607" t="s">
        <v>395</v>
      </c>
      <c r="F4" s="608"/>
      <c r="G4" s="603" t="s">
        <v>396</v>
      </c>
      <c r="H4" s="603" t="s">
        <v>397</v>
      </c>
      <c r="I4" s="540" t="s">
        <v>398</v>
      </c>
      <c r="J4" s="541"/>
      <c r="K4" s="541"/>
      <c r="L4" s="542"/>
      <c r="M4" s="603" t="s">
        <v>399</v>
      </c>
      <c r="N4" s="601" t="s">
        <v>400</v>
      </c>
      <c r="O4" s="603" t="s">
        <v>401</v>
      </c>
      <c r="Q4" s="599"/>
    </row>
    <row r="5" spans="1:35" ht="81" customHeight="1">
      <c r="A5" s="605"/>
      <c r="B5" s="606"/>
      <c r="C5" s="215" t="s">
        <v>402</v>
      </c>
      <c r="D5" s="215" t="s">
        <v>403</v>
      </c>
      <c r="E5" s="215" t="s">
        <v>404</v>
      </c>
      <c r="F5" s="215" t="s">
        <v>405</v>
      </c>
      <c r="G5" s="604"/>
      <c r="H5" s="604"/>
      <c r="I5" s="215" t="s">
        <v>406</v>
      </c>
      <c r="J5" s="215" t="s">
        <v>1538</v>
      </c>
      <c r="K5" s="215" t="s">
        <v>407</v>
      </c>
      <c r="L5" s="239" t="s">
        <v>69</v>
      </c>
      <c r="M5" s="604"/>
      <c r="N5" s="602"/>
      <c r="O5" s="604"/>
      <c r="Q5" s="600"/>
    </row>
    <row r="6" spans="1:35" ht="19" customHeight="1">
      <c r="A6" s="240"/>
      <c r="B6" s="241" t="s">
        <v>408</v>
      </c>
      <c r="C6" s="242"/>
      <c r="D6" s="242"/>
      <c r="E6" s="242"/>
      <c r="F6" s="242"/>
      <c r="G6" s="242"/>
      <c r="H6" s="242"/>
      <c r="I6" s="242"/>
      <c r="J6" s="242"/>
      <c r="K6" s="242"/>
      <c r="L6" s="242"/>
      <c r="M6" s="242"/>
      <c r="N6" s="242"/>
      <c r="O6" s="242"/>
    </row>
    <row r="7" spans="1:35" s="86" customFormat="1" ht="19" customHeight="1">
      <c r="A7" s="157" t="s">
        <v>1397</v>
      </c>
      <c r="B7" s="241" t="s">
        <v>409</v>
      </c>
      <c r="C7" s="243">
        <v>546</v>
      </c>
      <c r="D7" s="243">
        <v>0</v>
      </c>
      <c r="E7" s="243">
        <v>0</v>
      </c>
      <c r="F7" s="243">
        <v>0</v>
      </c>
      <c r="G7" s="243">
        <v>0</v>
      </c>
      <c r="H7" s="243">
        <v>546</v>
      </c>
      <c r="I7" s="243">
        <v>16</v>
      </c>
      <c r="J7" s="243">
        <v>0</v>
      </c>
      <c r="K7" s="243">
        <v>0</v>
      </c>
      <c r="L7" s="243">
        <v>16</v>
      </c>
      <c r="M7" s="243">
        <v>198</v>
      </c>
      <c r="N7" s="244">
        <v>1E-4</v>
      </c>
      <c r="O7" s="244">
        <v>0</v>
      </c>
      <c r="P7" s="87"/>
      <c r="Q7" s="87"/>
      <c r="R7" s="87"/>
      <c r="S7" s="87"/>
      <c r="T7" s="87"/>
      <c r="U7" s="87"/>
      <c r="V7" s="87"/>
      <c r="W7" s="87"/>
      <c r="X7" s="87"/>
      <c r="Y7" s="87"/>
      <c r="Z7" s="87"/>
      <c r="AA7" s="87"/>
      <c r="AB7" s="87"/>
      <c r="AC7" s="87"/>
      <c r="AD7" s="87"/>
      <c r="AE7" s="87"/>
      <c r="AF7" s="87"/>
      <c r="AG7" s="87"/>
      <c r="AH7" s="87"/>
      <c r="AI7" s="87"/>
    </row>
    <row r="8" spans="1:35" s="86" customFormat="1" ht="19" customHeight="1">
      <c r="A8" s="157" t="s">
        <v>1398</v>
      </c>
      <c r="B8" s="241" t="s">
        <v>410</v>
      </c>
      <c r="C8" s="243">
        <v>0</v>
      </c>
      <c r="D8" s="243">
        <v>0</v>
      </c>
      <c r="E8" s="243">
        <v>0</v>
      </c>
      <c r="F8" s="243">
        <v>0</v>
      </c>
      <c r="G8" s="243">
        <v>0</v>
      </c>
      <c r="H8" s="243">
        <v>0</v>
      </c>
      <c r="I8" s="243">
        <v>0</v>
      </c>
      <c r="J8" s="243">
        <v>0</v>
      </c>
      <c r="K8" s="243">
        <v>0</v>
      </c>
      <c r="L8" s="243">
        <v>0</v>
      </c>
      <c r="M8" s="243">
        <v>1</v>
      </c>
      <c r="N8" s="244">
        <v>0</v>
      </c>
      <c r="O8" s="244">
        <v>0</v>
      </c>
      <c r="P8" s="87"/>
      <c r="Q8" s="87"/>
      <c r="R8" s="87"/>
      <c r="S8" s="87"/>
      <c r="T8" s="87"/>
      <c r="U8" s="87"/>
      <c r="V8" s="87"/>
      <c r="W8" s="87"/>
      <c r="X8" s="87"/>
      <c r="Y8" s="87"/>
      <c r="Z8" s="87"/>
      <c r="AA8" s="87"/>
      <c r="AB8" s="87"/>
      <c r="AC8" s="87"/>
      <c r="AD8" s="87"/>
      <c r="AE8" s="87"/>
    </row>
    <row r="9" spans="1:35" s="86" customFormat="1" ht="19" customHeight="1">
      <c r="A9" s="157" t="s">
        <v>1399</v>
      </c>
      <c r="B9" s="241" t="s">
        <v>411</v>
      </c>
      <c r="C9" s="243">
        <v>0</v>
      </c>
      <c r="D9" s="243">
        <v>0</v>
      </c>
      <c r="E9" s="243">
        <v>0</v>
      </c>
      <c r="F9" s="243">
        <v>0</v>
      </c>
      <c r="G9" s="243">
        <v>0</v>
      </c>
      <c r="H9" s="243">
        <v>0</v>
      </c>
      <c r="I9" s="243">
        <v>0</v>
      </c>
      <c r="J9" s="243">
        <v>0</v>
      </c>
      <c r="K9" s="243">
        <v>0</v>
      </c>
      <c r="L9" s="243">
        <v>0</v>
      </c>
      <c r="M9" s="243">
        <v>0</v>
      </c>
      <c r="N9" s="244">
        <v>0</v>
      </c>
      <c r="O9" s="244">
        <v>0</v>
      </c>
      <c r="P9" s="87"/>
      <c r="Q9" s="87"/>
      <c r="R9" s="87"/>
      <c r="S9" s="87"/>
      <c r="T9" s="87"/>
      <c r="U9" s="87"/>
      <c r="V9" s="87"/>
      <c r="W9" s="87"/>
      <c r="X9" s="87"/>
      <c r="Y9" s="87"/>
      <c r="Z9" s="87"/>
      <c r="AA9" s="87"/>
      <c r="AB9" s="87"/>
      <c r="AC9" s="87"/>
      <c r="AD9" s="87"/>
      <c r="AE9" s="87"/>
    </row>
    <row r="10" spans="1:35" s="86" customFormat="1" ht="19" customHeight="1">
      <c r="A10" s="157" t="s">
        <v>1400</v>
      </c>
      <c r="B10" s="241" t="s">
        <v>412</v>
      </c>
      <c r="C10" s="243">
        <v>6313770</v>
      </c>
      <c r="D10" s="243">
        <v>0</v>
      </c>
      <c r="E10" s="243">
        <v>540</v>
      </c>
      <c r="F10" s="243">
        <v>0</v>
      </c>
      <c r="G10" s="243">
        <v>0</v>
      </c>
      <c r="H10" s="243">
        <v>6314310</v>
      </c>
      <c r="I10" s="243">
        <v>254802</v>
      </c>
      <c r="J10" s="243">
        <v>43</v>
      </c>
      <c r="K10" s="243">
        <v>0</v>
      </c>
      <c r="L10" s="243">
        <v>254846</v>
      </c>
      <c r="M10" s="243">
        <v>3185570</v>
      </c>
      <c r="N10" s="244">
        <v>0.94699999999999995</v>
      </c>
      <c r="O10" s="244">
        <v>0</v>
      </c>
      <c r="P10" s="87"/>
      <c r="Q10" s="87"/>
      <c r="R10" s="87"/>
      <c r="S10" s="87"/>
      <c r="T10" s="87"/>
      <c r="U10" s="87"/>
      <c r="V10" s="87"/>
      <c r="W10" s="87"/>
      <c r="X10" s="87"/>
      <c r="Y10" s="87"/>
      <c r="Z10" s="87"/>
      <c r="AA10" s="87"/>
      <c r="AB10" s="87"/>
      <c r="AC10" s="87"/>
      <c r="AD10" s="87"/>
      <c r="AE10" s="87"/>
    </row>
    <row r="11" spans="1:35" s="86" customFormat="1" ht="19" customHeight="1">
      <c r="A11" s="157" t="s">
        <v>1401</v>
      </c>
      <c r="B11" s="241" t="s">
        <v>413</v>
      </c>
      <c r="C11" s="243">
        <v>4170</v>
      </c>
      <c r="D11" s="243">
        <v>0</v>
      </c>
      <c r="E11" s="243">
        <v>0</v>
      </c>
      <c r="F11" s="243">
        <v>0</v>
      </c>
      <c r="G11" s="243">
        <v>0</v>
      </c>
      <c r="H11" s="243">
        <v>4170</v>
      </c>
      <c r="I11" s="243">
        <v>37</v>
      </c>
      <c r="J11" s="243">
        <v>0</v>
      </c>
      <c r="K11" s="243">
        <v>0</v>
      </c>
      <c r="L11" s="243">
        <v>37</v>
      </c>
      <c r="M11" s="243">
        <v>464</v>
      </c>
      <c r="N11" s="244">
        <v>1E-4</v>
      </c>
      <c r="O11" s="244">
        <v>0</v>
      </c>
      <c r="P11" s="87"/>
      <c r="Q11" s="87"/>
      <c r="R11" s="87"/>
      <c r="S11" s="87"/>
      <c r="T11" s="87"/>
      <c r="U11" s="87"/>
      <c r="V11" s="87"/>
      <c r="W11" s="87"/>
      <c r="X11" s="87"/>
      <c r="Y11" s="87"/>
      <c r="Z11" s="87"/>
      <c r="AA11" s="87"/>
      <c r="AB11" s="87"/>
      <c r="AC11" s="87"/>
      <c r="AD11" s="87"/>
      <c r="AE11" s="87"/>
    </row>
    <row r="12" spans="1:35" s="86" customFormat="1" ht="19" customHeight="1">
      <c r="A12" s="157" t="s">
        <v>1402</v>
      </c>
      <c r="B12" s="241" t="s">
        <v>414</v>
      </c>
      <c r="C12" s="243">
        <v>0</v>
      </c>
      <c r="D12" s="243">
        <v>0</v>
      </c>
      <c r="E12" s="243">
        <v>0</v>
      </c>
      <c r="F12" s="243">
        <v>0</v>
      </c>
      <c r="G12" s="243">
        <v>0</v>
      </c>
      <c r="H12" s="243">
        <v>0</v>
      </c>
      <c r="I12" s="243">
        <v>0</v>
      </c>
      <c r="J12" s="243">
        <v>0</v>
      </c>
      <c r="K12" s="243">
        <v>0</v>
      </c>
      <c r="L12" s="243">
        <v>0</v>
      </c>
      <c r="M12" s="243">
        <v>0</v>
      </c>
      <c r="N12" s="244">
        <v>0</v>
      </c>
      <c r="O12" s="244">
        <v>0</v>
      </c>
      <c r="P12" s="87"/>
      <c r="Q12" s="87"/>
      <c r="R12" s="87"/>
      <c r="S12" s="87"/>
      <c r="T12" s="87"/>
      <c r="U12" s="87"/>
      <c r="V12" s="87"/>
      <c r="W12" s="87"/>
      <c r="X12" s="87"/>
      <c r="Y12" s="87"/>
      <c r="Z12" s="87"/>
      <c r="AA12" s="87"/>
      <c r="AB12" s="87"/>
      <c r="AC12" s="87"/>
      <c r="AD12" s="87"/>
      <c r="AE12" s="87"/>
    </row>
    <row r="13" spans="1:35" s="86" customFormat="1" ht="19" customHeight="1">
      <c r="A13" s="157" t="s">
        <v>1403</v>
      </c>
      <c r="B13" s="241" t="s">
        <v>415</v>
      </c>
      <c r="C13" s="243">
        <v>0</v>
      </c>
      <c r="D13" s="243">
        <v>0</v>
      </c>
      <c r="E13" s="243">
        <v>0</v>
      </c>
      <c r="F13" s="243">
        <v>0</v>
      </c>
      <c r="G13" s="243">
        <v>0</v>
      </c>
      <c r="H13" s="243">
        <v>0</v>
      </c>
      <c r="I13" s="243">
        <v>0</v>
      </c>
      <c r="J13" s="243">
        <v>0</v>
      </c>
      <c r="K13" s="243">
        <v>0</v>
      </c>
      <c r="L13" s="243">
        <v>0</v>
      </c>
      <c r="M13" s="243">
        <v>0</v>
      </c>
      <c r="N13" s="244">
        <v>0</v>
      </c>
      <c r="O13" s="244">
        <v>0</v>
      </c>
      <c r="P13" s="87"/>
      <c r="Q13" s="87"/>
      <c r="R13" s="87"/>
      <c r="S13" s="87"/>
      <c r="T13" s="87"/>
      <c r="U13" s="87"/>
      <c r="V13" s="87"/>
      <c r="W13" s="87"/>
      <c r="X13" s="87"/>
      <c r="Y13" s="87"/>
      <c r="Z13" s="87"/>
      <c r="AA13" s="87"/>
      <c r="AB13" s="87"/>
      <c r="AC13" s="87"/>
      <c r="AD13" s="87"/>
      <c r="AE13" s="87"/>
    </row>
    <row r="14" spans="1:35" s="86" customFormat="1" ht="19" customHeight="1">
      <c r="A14" s="157" t="s">
        <v>1404</v>
      </c>
      <c r="B14" s="241" t="s">
        <v>416</v>
      </c>
      <c r="C14" s="243">
        <v>22337</v>
      </c>
      <c r="D14" s="243">
        <v>0</v>
      </c>
      <c r="E14" s="243">
        <v>0</v>
      </c>
      <c r="F14" s="243">
        <v>0</v>
      </c>
      <c r="G14" s="243">
        <v>0</v>
      </c>
      <c r="H14" s="243">
        <v>22337</v>
      </c>
      <c r="I14" s="243">
        <v>872</v>
      </c>
      <c r="J14" s="243">
        <v>0</v>
      </c>
      <c r="K14" s="243">
        <v>0</v>
      </c>
      <c r="L14" s="243">
        <v>872</v>
      </c>
      <c r="M14" s="243">
        <v>10900</v>
      </c>
      <c r="N14" s="244">
        <v>3.2000000000000002E-3</v>
      </c>
      <c r="O14" s="244">
        <v>0</v>
      </c>
      <c r="P14" s="87"/>
      <c r="Q14" s="87"/>
      <c r="R14" s="87"/>
      <c r="S14" s="87"/>
      <c r="T14" s="87"/>
      <c r="U14" s="87"/>
      <c r="V14" s="87"/>
      <c r="W14" s="87"/>
      <c r="X14" s="87"/>
      <c r="Y14" s="87"/>
      <c r="Z14" s="87"/>
      <c r="AA14" s="87"/>
      <c r="AB14" s="87"/>
      <c r="AC14" s="87"/>
      <c r="AD14" s="87"/>
      <c r="AE14" s="87"/>
    </row>
    <row r="15" spans="1:35" s="86" customFormat="1" ht="19" customHeight="1">
      <c r="A15" s="157" t="s">
        <v>1405</v>
      </c>
      <c r="B15" s="241" t="s">
        <v>417</v>
      </c>
      <c r="C15" s="243">
        <v>0</v>
      </c>
      <c r="D15" s="243">
        <v>0</v>
      </c>
      <c r="E15" s="243">
        <v>0</v>
      </c>
      <c r="F15" s="243">
        <v>0</v>
      </c>
      <c r="G15" s="243">
        <v>0</v>
      </c>
      <c r="H15" s="243">
        <v>0</v>
      </c>
      <c r="I15" s="243">
        <v>0</v>
      </c>
      <c r="J15" s="243">
        <v>0</v>
      </c>
      <c r="K15" s="243">
        <v>0</v>
      </c>
      <c r="L15" s="243">
        <v>0</v>
      </c>
      <c r="M15" s="243">
        <v>0</v>
      </c>
      <c r="N15" s="244">
        <v>0</v>
      </c>
      <c r="O15" s="244">
        <v>0.01</v>
      </c>
      <c r="P15" s="87"/>
      <c r="Q15" s="87"/>
      <c r="R15" s="87"/>
      <c r="S15" s="87"/>
      <c r="T15" s="87"/>
      <c r="U15" s="87"/>
      <c r="V15" s="87"/>
      <c r="W15" s="87"/>
      <c r="X15" s="87"/>
      <c r="Y15" s="87"/>
      <c r="Z15" s="87"/>
      <c r="AA15" s="87"/>
      <c r="AB15" s="87"/>
      <c r="AC15" s="87"/>
      <c r="AD15" s="87"/>
      <c r="AE15" s="87"/>
    </row>
    <row r="16" spans="1:35" s="86" customFormat="1" ht="19" customHeight="1">
      <c r="A16" s="157" t="s">
        <v>1406</v>
      </c>
      <c r="B16" s="241" t="s">
        <v>418</v>
      </c>
      <c r="C16" s="243">
        <v>0</v>
      </c>
      <c r="D16" s="243">
        <v>0</v>
      </c>
      <c r="E16" s="243">
        <v>0</v>
      </c>
      <c r="F16" s="243">
        <v>0</v>
      </c>
      <c r="G16" s="243">
        <v>0</v>
      </c>
      <c r="H16" s="243">
        <v>0</v>
      </c>
      <c r="I16" s="243">
        <v>0</v>
      </c>
      <c r="J16" s="243">
        <v>0</v>
      </c>
      <c r="K16" s="243">
        <v>0</v>
      </c>
      <c r="L16" s="243">
        <v>0</v>
      </c>
      <c r="M16" s="243">
        <v>1</v>
      </c>
      <c r="N16" s="244">
        <v>0</v>
      </c>
      <c r="O16" s="244">
        <v>0</v>
      </c>
      <c r="P16" s="87"/>
      <c r="Q16" s="87"/>
      <c r="R16" s="87"/>
      <c r="S16" s="87"/>
      <c r="T16" s="87"/>
      <c r="U16" s="87"/>
      <c r="V16" s="87"/>
      <c r="W16" s="87"/>
      <c r="X16" s="87"/>
      <c r="Y16" s="87"/>
      <c r="Z16" s="87"/>
      <c r="AA16" s="87"/>
      <c r="AB16" s="87"/>
      <c r="AC16" s="87"/>
      <c r="AD16" s="87"/>
      <c r="AE16" s="87"/>
    </row>
    <row r="17" spans="1:31" s="86" customFormat="1" ht="19" customHeight="1">
      <c r="A17" s="157" t="s">
        <v>1407</v>
      </c>
      <c r="B17" s="241" t="s">
        <v>419</v>
      </c>
      <c r="C17" s="243">
        <v>0</v>
      </c>
      <c r="D17" s="243">
        <v>0</v>
      </c>
      <c r="E17" s="243">
        <v>0</v>
      </c>
      <c r="F17" s="243">
        <v>0</v>
      </c>
      <c r="G17" s="243">
        <v>0</v>
      </c>
      <c r="H17" s="243">
        <v>0</v>
      </c>
      <c r="I17" s="243">
        <v>0</v>
      </c>
      <c r="J17" s="243">
        <v>0</v>
      </c>
      <c r="K17" s="243">
        <v>0</v>
      </c>
      <c r="L17" s="243">
        <v>0</v>
      </c>
      <c r="M17" s="243">
        <v>1</v>
      </c>
      <c r="N17" s="244">
        <v>0</v>
      </c>
      <c r="O17" s="244">
        <v>0</v>
      </c>
      <c r="P17" s="87"/>
      <c r="Q17" s="87"/>
      <c r="R17" s="87"/>
      <c r="S17" s="87"/>
      <c r="T17" s="87"/>
      <c r="U17" s="87"/>
      <c r="V17" s="87"/>
      <c r="W17" s="87"/>
      <c r="X17" s="87"/>
      <c r="Y17" s="87"/>
      <c r="Z17" s="87"/>
      <c r="AA17" s="87"/>
      <c r="AB17" s="87"/>
      <c r="AC17" s="87"/>
      <c r="AD17" s="87"/>
      <c r="AE17" s="87"/>
    </row>
    <row r="18" spans="1:31" s="86" customFormat="1" ht="19" customHeight="1">
      <c r="A18" s="157" t="s">
        <v>1408</v>
      </c>
      <c r="B18" s="241" t="s">
        <v>420</v>
      </c>
      <c r="C18" s="243">
        <v>0</v>
      </c>
      <c r="D18" s="243">
        <v>0</v>
      </c>
      <c r="E18" s="243">
        <v>0</v>
      </c>
      <c r="F18" s="243">
        <v>0</v>
      </c>
      <c r="G18" s="243">
        <v>0</v>
      </c>
      <c r="H18" s="243">
        <v>0</v>
      </c>
      <c r="I18" s="243">
        <v>0</v>
      </c>
      <c r="J18" s="243">
        <v>0</v>
      </c>
      <c r="K18" s="243">
        <v>0</v>
      </c>
      <c r="L18" s="243">
        <v>0</v>
      </c>
      <c r="M18" s="243">
        <v>0</v>
      </c>
      <c r="N18" s="244">
        <v>0</v>
      </c>
      <c r="O18" s="244">
        <v>0</v>
      </c>
      <c r="P18" s="87"/>
      <c r="Q18" s="87"/>
      <c r="R18" s="87"/>
      <c r="S18" s="87"/>
      <c r="T18" s="87"/>
      <c r="U18" s="87"/>
      <c r="V18" s="87"/>
      <c r="W18" s="87"/>
      <c r="X18" s="87"/>
      <c r="Y18" s="87"/>
      <c r="Z18" s="87"/>
      <c r="AA18" s="87"/>
      <c r="AB18" s="87"/>
      <c r="AC18" s="87"/>
      <c r="AD18" s="87"/>
      <c r="AE18" s="87"/>
    </row>
    <row r="19" spans="1:31" s="86" customFormat="1" ht="19" customHeight="1">
      <c r="A19" s="157" t="s">
        <v>1409</v>
      </c>
      <c r="B19" s="241" t="s">
        <v>421</v>
      </c>
      <c r="C19" s="243">
        <v>3</v>
      </c>
      <c r="D19" s="243">
        <v>0</v>
      </c>
      <c r="E19" s="243">
        <v>0</v>
      </c>
      <c r="F19" s="243">
        <v>0</v>
      </c>
      <c r="G19" s="243">
        <v>0</v>
      </c>
      <c r="H19" s="243">
        <v>3</v>
      </c>
      <c r="I19" s="243">
        <v>1</v>
      </c>
      <c r="J19" s="243">
        <v>0</v>
      </c>
      <c r="K19" s="243">
        <v>0</v>
      </c>
      <c r="L19" s="243">
        <v>1</v>
      </c>
      <c r="M19" s="243">
        <v>9</v>
      </c>
      <c r="N19" s="244">
        <v>0</v>
      </c>
      <c r="O19" s="244">
        <v>0</v>
      </c>
      <c r="P19" s="87"/>
      <c r="Q19" s="87"/>
      <c r="R19" s="87"/>
      <c r="S19" s="87"/>
      <c r="T19" s="87"/>
      <c r="U19" s="87"/>
      <c r="V19" s="87"/>
      <c r="W19" s="87"/>
      <c r="X19" s="87"/>
      <c r="Y19" s="87"/>
      <c r="Z19" s="87"/>
      <c r="AA19" s="87"/>
      <c r="AB19" s="87"/>
      <c r="AC19" s="87"/>
      <c r="AD19" s="87"/>
      <c r="AE19" s="87"/>
    </row>
    <row r="20" spans="1:31" s="86" customFormat="1" ht="19" customHeight="1">
      <c r="A20" s="157" t="s">
        <v>1410</v>
      </c>
      <c r="B20" s="241" t="s">
        <v>422</v>
      </c>
      <c r="C20" s="243">
        <v>27985</v>
      </c>
      <c r="D20" s="243">
        <v>0</v>
      </c>
      <c r="E20" s="243">
        <v>0</v>
      </c>
      <c r="F20" s="243">
        <v>0</v>
      </c>
      <c r="G20" s="243">
        <v>0</v>
      </c>
      <c r="H20" s="243">
        <v>27985</v>
      </c>
      <c r="I20" s="243">
        <v>227</v>
      </c>
      <c r="J20" s="243">
        <v>0</v>
      </c>
      <c r="K20" s="243">
        <v>0</v>
      </c>
      <c r="L20" s="243">
        <v>227</v>
      </c>
      <c r="M20" s="243">
        <v>2843</v>
      </c>
      <c r="N20" s="244">
        <v>8.0000000000000004E-4</v>
      </c>
      <c r="O20" s="244">
        <v>0</v>
      </c>
      <c r="P20" s="87"/>
      <c r="Q20" s="87"/>
      <c r="R20" s="87"/>
      <c r="S20" s="87"/>
      <c r="T20" s="87"/>
      <c r="U20" s="87"/>
      <c r="V20" s="87"/>
      <c r="W20" s="87"/>
      <c r="X20" s="87"/>
      <c r="Y20" s="87"/>
      <c r="Z20" s="87"/>
      <c r="AA20" s="87"/>
      <c r="AB20" s="87"/>
      <c r="AC20" s="87"/>
      <c r="AD20" s="87"/>
      <c r="AE20" s="87"/>
    </row>
    <row r="21" spans="1:31" s="86" customFormat="1" ht="19" customHeight="1">
      <c r="A21" s="157" t="s">
        <v>1411</v>
      </c>
      <c r="B21" s="241" t="s">
        <v>423</v>
      </c>
      <c r="C21" s="243">
        <v>4756</v>
      </c>
      <c r="D21" s="243">
        <v>0</v>
      </c>
      <c r="E21" s="243">
        <v>0</v>
      </c>
      <c r="F21" s="243">
        <v>0</v>
      </c>
      <c r="G21" s="243">
        <v>0</v>
      </c>
      <c r="H21" s="243">
        <v>4756</v>
      </c>
      <c r="I21" s="243">
        <v>138</v>
      </c>
      <c r="J21" s="243">
        <v>0</v>
      </c>
      <c r="K21" s="243">
        <v>0</v>
      </c>
      <c r="L21" s="243">
        <v>138</v>
      </c>
      <c r="M21" s="243">
        <v>1730</v>
      </c>
      <c r="N21" s="244">
        <v>5.0000000000000001E-4</v>
      </c>
      <c r="O21" s="244">
        <v>0</v>
      </c>
      <c r="P21" s="87"/>
      <c r="Q21" s="87"/>
      <c r="R21" s="87"/>
      <c r="S21" s="87"/>
      <c r="T21" s="87"/>
      <c r="U21" s="87"/>
      <c r="V21" s="87"/>
      <c r="W21" s="87"/>
      <c r="X21" s="87"/>
      <c r="Y21" s="87"/>
      <c r="Z21" s="87"/>
      <c r="AA21" s="87"/>
      <c r="AB21" s="87"/>
      <c r="AC21" s="87"/>
      <c r="AD21" s="87"/>
      <c r="AE21" s="87"/>
    </row>
    <row r="22" spans="1:31" s="86" customFormat="1" ht="19" customHeight="1">
      <c r="A22" s="157" t="s">
        <v>1412</v>
      </c>
      <c r="B22" s="241" t="s">
        <v>424</v>
      </c>
      <c r="C22" s="243">
        <v>0</v>
      </c>
      <c r="D22" s="243">
        <v>0</v>
      </c>
      <c r="E22" s="243">
        <v>0</v>
      </c>
      <c r="F22" s="243">
        <v>0</v>
      </c>
      <c r="G22" s="243">
        <v>0</v>
      </c>
      <c r="H22" s="243">
        <v>0</v>
      </c>
      <c r="I22" s="243">
        <v>0</v>
      </c>
      <c r="J22" s="243">
        <v>0</v>
      </c>
      <c r="K22" s="243">
        <v>0</v>
      </c>
      <c r="L22" s="243">
        <v>0</v>
      </c>
      <c r="M22" s="243">
        <v>0</v>
      </c>
      <c r="N22" s="244">
        <v>0</v>
      </c>
      <c r="O22" s="244">
        <v>0</v>
      </c>
      <c r="P22" s="87"/>
      <c r="Q22" s="87"/>
      <c r="R22" s="87"/>
      <c r="S22" s="87"/>
      <c r="T22" s="87"/>
      <c r="U22" s="87"/>
      <c r="V22" s="87"/>
      <c r="W22" s="87"/>
      <c r="X22" s="87"/>
      <c r="Y22" s="87"/>
      <c r="Z22" s="87"/>
      <c r="AA22" s="87"/>
      <c r="AB22" s="87"/>
      <c r="AC22" s="87"/>
      <c r="AD22" s="87"/>
      <c r="AE22" s="87"/>
    </row>
    <row r="23" spans="1:31" s="86" customFormat="1" ht="19" customHeight="1">
      <c r="A23" s="157" t="s">
        <v>1413</v>
      </c>
      <c r="B23" s="241" t="s">
        <v>425</v>
      </c>
      <c r="C23" s="243">
        <v>0</v>
      </c>
      <c r="D23" s="243">
        <v>0</v>
      </c>
      <c r="E23" s="243">
        <v>0</v>
      </c>
      <c r="F23" s="243">
        <v>0</v>
      </c>
      <c r="G23" s="243">
        <v>0</v>
      </c>
      <c r="H23" s="243">
        <v>0</v>
      </c>
      <c r="I23" s="243">
        <v>0</v>
      </c>
      <c r="J23" s="243">
        <v>0</v>
      </c>
      <c r="K23" s="243">
        <v>0</v>
      </c>
      <c r="L23" s="243">
        <v>0</v>
      </c>
      <c r="M23" s="243">
        <v>2</v>
      </c>
      <c r="N23" s="244">
        <v>0</v>
      </c>
      <c r="O23" s="244">
        <v>0</v>
      </c>
      <c r="P23" s="87"/>
      <c r="Q23" s="87"/>
      <c r="R23" s="87"/>
      <c r="S23" s="87"/>
      <c r="T23" s="87"/>
      <c r="U23" s="87"/>
      <c r="V23" s="87"/>
      <c r="W23" s="87"/>
      <c r="X23" s="87"/>
      <c r="Y23" s="87"/>
      <c r="Z23" s="87"/>
      <c r="AA23" s="87"/>
      <c r="AB23" s="87"/>
      <c r="AC23" s="87"/>
      <c r="AD23" s="87"/>
      <c r="AE23" s="87"/>
    </row>
    <row r="24" spans="1:31" s="86" customFormat="1" ht="19" customHeight="1">
      <c r="A24" s="157" t="s">
        <v>1414</v>
      </c>
      <c r="B24" s="241" t="s">
        <v>426</v>
      </c>
      <c r="C24" s="243">
        <v>67</v>
      </c>
      <c r="D24" s="243">
        <v>0</v>
      </c>
      <c r="E24" s="243">
        <v>0</v>
      </c>
      <c r="F24" s="243">
        <v>0</v>
      </c>
      <c r="G24" s="243">
        <v>0</v>
      </c>
      <c r="H24" s="243">
        <v>67</v>
      </c>
      <c r="I24" s="243">
        <v>3</v>
      </c>
      <c r="J24" s="243">
        <v>0</v>
      </c>
      <c r="K24" s="243">
        <v>0</v>
      </c>
      <c r="L24" s="243">
        <v>3</v>
      </c>
      <c r="M24" s="243">
        <v>35</v>
      </c>
      <c r="N24" s="244">
        <v>0</v>
      </c>
      <c r="O24" s="244">
        <v>0</v>
      </c>
      <c r="P24" s="87"/>
      <c r="Q24" s="87"/>
      <c r="R24" s="87"/>
      <c r="S24" s="87"/>
      <c r="T24" s="87"/>
      <c r="U24" s="87"/>
      <c r="V24" s="87"/>
      <c r="W24" s="87"/>
      <c r="X24" s="87"/>
      <c r="Y24" s="87"/>
      <c r="Z24" s="87"/>
      <c r="AA24" s="87"/>
      <c r="AB24" s="87"/>
      <c r="AC24" s="87"/>
      <c r="AD24" s="87"/>
      <c r="AE24" s="87"/>
    </row>
    <row r="25" spans="1:31" s="86" customFormat="1" ht="19" customHeight="1">
      <c r="A25" s="157" t="s">
        <v>1415</v>
      </c>
      <c r="B25" s="241" t="s">
        <v>427</v>
      </c>
      <c r="C25" s="243">
        <v>0</v>
      </c>
      <c r="D25" s="243">
        <v>0</v>
      </c>
      <c r="E25" s="243">
        <v>0</v>
      </c>
      <c r="F25" s="243">
        <v>0</v>
      </c>
      <c r="G25" s="243">
        <v>0</v>
      </c>
      <c r="H25" s="243">
        <v>0</v>
      </c>
      <c r="I25" s="243">
        <v>0</v>
      </c>
      <c r="J25" s="243">
        <v>0</v>
      </c>
      <c r="K25" s="243">
        <v>0</v>
      </c>
      <c r="L25" s="243">
        <v>0</v>
      </c>
      <c r="M25" s="243">
        <v>2</v>
      </c>
      <c r="N25" s="244">
        <v>0</v>
      </c>
      <c r="O25" s="244">
        <v>0</v>
      </c>
      <c r="P25" s="87"/>
      <c r="Q25" s="87"/>
      <c r="R25" s="87"/>
      <c r="S25" s="87"/>
      <c r="T25" s="87"/>
      <c r="U25" s="87"/>
      <c r="V25" s="87"/>
      <c r="W25" s="87"/>
      <c r="X25" s="87"/>
      <c r="Y25" s="87"/>
      <c r="Z25" s="87"/>
      <c r="AA25" s="87"/>
      <c r="AB25" s="87"/>
      <c r="AC25" s="87"/>
      <c r="AD25" s="87"/>
      <c r="AE25" s="87"/>
    </row>
    <row r="26" spans="1:31" s="86" customFormat="1" ht="19" customHeight="1">
      <c r="A26" s="157" t="s">
        <v>1416</v>
      </c>
      <c r="B26" s="241" t="s">
        <v>428</v>
      </c>
      <c r="C26" s="243">
        <v>1</v>
      </c>
      <c r="D26" s="243">
        <v>0</v>
      </c>
      <c r="E26" s="243">
        <v>0</v>
      </c>
      <c r="F26" s="243">
        <v>0</v>
      </c>
      <c r="G26" s="243">
        <v>0</v>
      </c>
      <c r="H26" s="243">
        <v>1</v>
      </c>
      <c r="I26" s="243">
        <v>0</v>
      </c>
      <c r="J26" s="243">
        <v>0</v>
      </c>
      <c r="K26" s="243">
        <v>0</v>
      </c>
      <c r="L26" s="243">
        <v>0</v>
      </c>
      <c r="M26" s="243">
        <v>1</v>
      </c>
      <c r="N26" s="244">
        <v>0</v>
      </c>
      <c r="O26" s="244">
        <v>0</v>
      </c>
      <c r="P26" s="87"/>
      <c r="Q26" s="87"/>
      <c r="R26" s="87"/>
      <c r="S26" s="87"/>
      <c r="T26" s="87"/>
      <c r="U26" s="87"/>
      <c r="V26" s="87"/>
      <c r="W26" s="87"/>
      <c r="X26" s="87"/>
      <c r="Y26" s="87"/>
      <c r="Z26" s="87"/>
      <c r="AA26" s="87"/>
      <c r="AB26" s="87"/>
      <c r="AC26" s="87"/>
      <c r="AD26" s="87"/>
      <c r="AE26" s="87"/>
    </row>
    <row r="27" spans="1:31" s="86" customFormat="1" ht="19" customHeight="1">
      <c r="A27" s="157" t="s">
        <v>1417</v>
      </c>
      <c r="B27" s="241" t="s">
        <v>429</v>
      </c>
      <c r="C27" s="243">
        <v>0</v>
      </c>
      <c r="D27" s="243">
        <v>0</v>
      </c>
      <c r="E27" s="243">
        <v>0</v>
      </c>
      <c r="F27" s="243">
        <v>0</v>
      </c>
      <c r="G27" s="243">
        <v>0</v>
      </c>
      <c r="H27" s="243">
        <v>0</v>
      </c>
      <c r="I27" s="243">
        <v>0</v>
      </c>
      <c r="J27" s="243">
        <v>0</v>
      </c>
      <c r="K27" s="243">
        <v>0</v>
      </c>
      <c r="L27" s="243">
        <v>0</v>
      </c>
      <c r="M27" s="243">
        <v>0</v>
      </c>
      <c r="N27" s="244">
        <v>0</v>
      </c>
      <c r="O27" s="244">
        <v>0</v>
      </c>
      <c r="P27" s="87"/>
      <c r="Q27" s="87"/>
      <c r="R27" s="87"/>
      <c r="S27" s="87"/>
      <c r="T27" s="87"/>
      <c r="U27" s="87"/>
      <c r="V27" s="87"/>
      <c r="W27" s="87"/>
      <c r="X27" s="87"/>
      <c r="Y27" s="87"/>
      <c r="Z27" s="87"/>
      <c r="AA27" s="87"/>
      <c r="AB27" s="87"/>
      <c r="AC27" s="87"/>
      <c r="AD27" s="87"/>
      <c r="AE27" s="87"/>
    </row>
    <row r="28" spans="1:31" s="86" customFormat="1" ht="19" customHeight="1">
      <c r="A28" s="157" t="s">
        <v>1418</v>
      </c>
      <c r="B28" s="241" t="s">
        <v>430</v>
      </c>
      <c r="C28" s="243">
        <v>10</v>
      </c>
      <c r="D28" s="243">
        <v>0</v>
      </c>
      <c r="E28" s="243">
        <v>0</v>
      </c>
      <c r="F28" s="243">
        <v>0</v>
      </c>
      <c r="G28" s="243">
        <v>0</v>
      </c>
      <c r="H28" s="243">
        <v>10</v>
      </c>
      <c r="I28" s="243">
        <v>0</v>
      </c>
      <c r="J28" s="243">
        <v>0</v>
      </c>
      <c r="K28" s="243">
        <v>0</v>
      </c>
      <c r="L28" s="243">
        <v>0</v>
      </c>
      <c r="M28" s="243">
        <v>6</v>
      </c>
      <c r="N28" s="244">
        <v>0</v>
      </c>
      <c r="O28" s="244">
        <v>0</v>
      </c>
      <c r="P28" s="87"/>
      <c r="Q28" s="87"/>
      <c r="R28" s="87"/>
      <c r="S28" s="87"/>
      <c r="T28" s="87"/>
      <c r="U28" s="87"/>
      <c r="V28" s="87"/>
      <c r="W28" s="87"/>
      <c r="X28" s="87"/>
      <c r="Y28" s="87"/>
      <c r="Z28" s="87"/>
      <c r="AA28" s="87"/>
      <c r="AB28" s="87"/>
      <c r="AC28" s="87"/>
      <c r="AD28" s="87"/>
      <c r="AE28" s="87"/>
    </row>
    <row r="29" spans="1:31" s="86" customFormat="1" ht="19" customHeight="1">
      <c r="A29" s="157" t="s">
        <v>1419</v>
      </c>
      <c r="B29" s="241" t="s">
        <v>431</v>
      </c>
      <c r="C29" s="243">
        <v>6</v>
      </c>
      <c r="D29" s="243">
        <v>0</v>
      </c>
      <c r="E29" s="243">
        <v>0</v>
      </c>
      <c r="F29" s="243">
        <v>0</v>
      </c>
      <c r="G29" s="243">
        <v>0</v>
      </c>
      <c r="H29" s="243">
        <v>6</v>
      </c>
      <c r="I29" s="243">
        <v>1</v>
      </c>
      <c r="J29" s="243">
        <v>0</v>
      </c>
      <c r="K29" s="243">
        <v>0</v>
      </c>
      <c r="L29" s="243">
        <v>1</v>
      </c>
      <c r="M29" s="243">
        <v>7</v>
      </c>
      <c r="N29" s="244">
        <v>0</v>
      </c>
      <c r="O29" s="244">
        <v>1.4999999999999999E-2</v>
      </c>
      <c r="P29" s="87"/>
      <c r="Q29" s="87"/>
      <c r="R29" s="87"/>
      <c r="S29" s="87"/>
      <c r="T29" s="87"/>
      <c r="U29" s="87"/>
      <c r="V29" s="87"/>
      <c r="W29" s="87"/>
      <c r="X29" s="87"/>
      <c r="Y29" s="87"/>
      <c r="Z29" s="87"/>
      <c r="AA29" s="87"/>
      <c r="AB29" s="87"/>
      <c r="AC29" s="87"/>
      <c r="AD29" s="87"/>
      <c r="AE29" s="87"/>
    </row>
    <row r="30" spans="1:31" s="86" customFormat="1" ht="19" customHeight="1">
      <c r="A30" s="157" t="s">
        <v>1420</v>
      </c>
      <c r="B30" s="241" t="s">
        <v>432</v>
      </c>
      <c r="C30" s="243">
        <v>243122</v>
      </c>
      <c r="D30" s="243">
        <v>0</v>
      </c>
      <c r="E30" s="243">
        <v>0</v>
      </c>
      <c r="F30" s="243">
        <v>0</v>
      </c>
      <c r="G30" s="243">
        <v>0</v>
      </c>
      <c r="H30" s="243">
        <v>243122</v>
      </c>
      <c r="I30" s="243">
        <v>4113</v>
      </c>
      <c r="J30" s="243">
        <v>0</v>
      </c>
      <c r="K30" s="243">
        <v>0</v>
      </c>
      <c r="L30" s="243">
        <v>4113</v>
      </c>
      <c r="M30" s="243">
        <v>51414</v>
      </c>
      <c r="N30" s="244">
        <v>1.5299999999999999E-2</v>
      </c>
      <c r="O30" s="244">
        <v>0</v>
      </c>
      <c r="P30" s="87"/>
      <c r="Q30" s="87"/>
      <c r="R30" s="87"/>
      <c r="S30" s="87"/>
      <c r="T30" s="87"/>
      <c r="U30" s="87"/>
      <c r="V30" s="87"/>
      <c r="W30" s="87"/>
      <c r="X30" s="87"/>
      <c r="Y30" s="87"/>
      <c r="Z30" s="87"/>
      <c r="AA30" s="87"/>
      <c r="AB30" s="87"/>
      <c r="AC30" s="87"/>
      <c r="AD30" s="87"/>
      <c r="AE30" s="87"/>
    </row>
    <row r="31" spans="1:31" s="86" customFormat="1" ht="19" customHeight="1">
      <c r="A31" s="157" t="s">
        <v>1421</v>
      </c>
      <c r="B31" s="241" t="s">
        <v>433</v>
      </c>
      <c r="C31" s="243">
        <v>0</v>
      </c>
      <c r="D31" s="243">
        <v>0</v>
      </c>
      <c r="E31" s="243">
        <v>0</v>
      </c>
      <c r="F31" s="243">
        <v>0</v>
      </c>
      <c r="G31" s="243">
        <v>0</v>
      </c>
      <c r="H31" s="243">
        <v>0</v>
      </c>
      <c r="I31" s="243">
        <v>0</v>
      </c>
      <c r="J31" s="243">
        <v>0</v>
      </c>
      <c r="K31" s="243">
        <v>0</v>
      </c>
      <c r="L31" s="243">
        <v>0</v>
      </c>
      <c r="M31" s="243">
        <v>3</v>
      </c>
      <c r="N31" s="244">
        <v>0</v>
      </c>
      <c r="O31" s="244">
        <v>0.02</v>
      </c>
      <c r="P31" s="87"/>
      <c r="Q31" s="87"/>
      <c r="R31" s="87"/>
      <c r="S31" s="87"/>
      <c r="T31" s="87"/>
      <c r="U31" s="87"/>
      <c r="V31" s="87"/>
      <c r="W31" s="87"/>
      <c r="X31" s="87"/>
      <c r="Y31" s="87"/>
      <c r="Z31" s="87"/>
      <c r="AA31" s="87"/>
      <c r="AB31" s="87"/>
      <c r="AC31" s="87"/>
      <c r="AD31" s="87"/>
      <c r="AE31" s="87"/>
    </row>
    <row r="32" spans="1:31" s="86" customFormat="1" ht="19" customHeight="1">
      <c r="A32" s="157" t="s">
        <v>1422</v>
      </c>
      <c r="B32" s="241" t="s">
        <v>434</v>
      </c>
      <c r="C32" s="243">
        <v>0</v>
      </c>
      <c r="D32" s="243">
        <v>0</v>
      </c>
      <c r="E32" s="243">
        <v>0</v>
      </c>
      <c r="F32" s="243">
        <v>0</v>
      </c>
      <c r="G32" s="243">
        <v>0</v>
      </c>
      <c r="H32" s="243">
        <v>0</v>
      </c>
      <c r="I32" s="243">
        <v>0</v>
      </c>
      <c r="J32" s="243">
        <v>0</v>
      </c>
      <c r="K32" s="243">
        <v>0</v>
      </c>
      <c r="L32" s="243">
        <v>0</v>
      </c>
      <c r="M32" s="243">
        <v>1</v>
      </c>
      <c r="N32" s="244">
        <v>0</v>
      </c>
      <c r="O32" s="244">
        <v>0</v>
      </c>
      <c r="P32" s="87"/>
      <c r="Q32" s="87"/>
      <c r="R32" s="87"/>
      <c r="S32" s="87"/>
      <c r="T32" s="87"/>
      <c r="U32" s="87"/>
      <c r="V32" s="87"/>
      <c r="W32" s="87"/>
      <c r="X32" s="87"/>
      <c r="Y32" s="87"/>
      <c r="Z32" s="87"/>
      <c r="AA32" s="87"/>
      <c r="AB32" s="87"/>
      <c r="AC32" s="87"/>
      <c r="AD32" s="87"/>
      <c r="AE32" s="87"/>
    </row>
    <row r="33" spans="1:31" s="86" customFormat="1" ht="19" customHeight="1">
      <c r="A33" s="157" t="s">
        <v>1423</v>
      </c>
      <c r="B33" s="241" t="s">
        <v>435</v>
      </c>
      <c r="C33" s="243">
        <v>0</v>
      </c>
      <c r="D33" s="243">
        <v>0</v>
      </c>
      <c r="E33" s="243">
        <v>0</v>
      </c>
      <c r="F33" s="243">
        <v>0</v>
      </c>
      <c r="G33" s="243">
        <v>0</v>
      </c>
      <c r="H33" s="243">
        <v>0</v>
      </c>
      <c r="I33" s="243">
        <v>0</v>
      </c>
      <c r="J33" s="243">
        <v>0</v>
      </c>
      <c r="K33" s="243">
        <v>0</v>
      </c>
      <c r="L33" s="243">
        <v>0</v>
      </c>
      <c r="M33" s="243">
        <v>1</v>
      </c>
      <c r="N33" s="244">
        <v>0</v>
      </c>
      <c r="O33" s="244">
        <v>0</v>
      </c>
      <c r="P33" s="87"/>
      <c r="Q33" s="87"/>
      <c r="R33" s="87"/>
      <c r="S33" s="87"/>
      <c r="T33" s="87"/>
      <c r="U33" s="87"/>
      <c r="V33" s="87"/>
      <c r="W33" s="87"/>
      <c r="X33" s="87"/>
      <c r="Y33" s="87"/>
      <c r="Z33" s="87"/>
      <c r="AA33" s="87"/>
      <c r="AB33" s="87"/>
      <c r="AC33" s="87"/>
      <c r="AD33" s="87"/>
      <c r="AE33" s="87"/>
    </row>
    <row r="34" spans="1:31" s="86" customFormat="1" ht="19" customHeight="1">
      <c r="A34" s="157" t="s">
        <v>1424</v>
      </c>
      <c r="B34" s="241" t="s">
        <v>436</v>
      </c>
      <c r="C34" s="243">
        <v>0</v>
      </c>
      <c r="D34" s="243">
        <v>0</v>
      </c>
      <c r="E34" s="243">
        <v>0</v>
      </c>
      <c r="F34" s="243">
        <v>0</v>
      </c>
      <c r="G34" s="243">
        <v>0</v>
      </c>
      <c r="H34" s="243">
        <v>0</v>
      </c>
      <c r="I34" s="243">
        <v>0</v>
      </c>
      <c r="J34" s="243">
        <v>0</v>
      </c>
      <c r="K34" s="243">
        <v>0</v>
      </c>
      <c r="L34" s="243">
        <v>0</v>
      </c>
      <c r="M34" s="243">
        <v>0</v>
      </c>
      <c r="N34" s="244">
        <v>0</v>
      </c>
      <c r="O34" s="244">
        <v>0.01</v>
      </c>
      <c r="P34" s="87"/>
      <c r="Q34" s="87"/>
      <c r="R34" s="87"/>
      <c r="S34" s="87"/>
      <c r="T34" s="87"/>
      <c r="U34" s="87"/>
      <c r="V34" s="87"/>
      <c r="W34" s="87"/>
      <c r="X34" s="87"/>
      <c r="Y34" s="87"/>
      <c r="Z34" s="87"/>
      <c r="AA34" s="87"/>
      <c r="AB34" s="87"/>
      <c r="AC34" s="87"/>
      <c r="AD34" s="87"/>
      <c r="AE34" s="87"/>
    </row>
    <row r="35" spans="1:31" s="86" customFormat="1" ht="19" customHeight="1">
      <c r="A35" s="157" t="s">
        <v>1425</v>
      </c>
      <c r="B35" s="241" t="s">
        <v>437</v>
      </c>
      <c r="C35" s="243">
        <v>0</v>
      </c>
      <c r="D35" s="243">
        <v>0</v>
      </c>
      <c r="E35" s="243">
        <v>0</v>
      </c>
      <c r="F35" s="243">
        <v>0</v>
      </c>
      <c r="G35" s="243">
        <v>0</v>
      </c>
      <c r="H35" s="243">
        <v>0</v>
      </c>
      <c r="I35" s="243">
        <v>0</v>
      </c>
      <c r="J35" s="243">
        <v>0</v>
      </c>
      <c r="K35" s="243">
        <v>0</v>
      </c>
      <c r="L35" s="243">
        <v>0</v>
      </c>
      <c r="M35" s="243">
        <v>1</v>
      </c>
      <c r="N35" s="244">
        <v>0</v>
      </c>
      <c r="O35" s="244">
        <v>0</v>
      </c>
      <c r="P35" s="87"/>
      <c r="Q35" s="87"/>
      <c r="R35" s="87"/>
      <c r="S35" s="87"/>
      <c r="T35" s="87"/>
      <c r="U35" s="87"/>
      <c r="V35" s="87"/>
      <c r="W35" s="87"/>
      <c r="X35" s="87"/>
      <c r="Y35" s="87"/>
      <c r="Z35" s="87"/>
      <c r="AA35" s="87"/>
      <c r="AB35" s="87"/>
      <c r="AC35" s="87"/>
      <c r="AD35" s="87"/>
      <c r="AE35" s="87"/>
    </row>
    <row r="36" spans="1:31" s="86" customFormat="1" ht="19" customHeight="1">
      <c r="A36" s="157" t="s">
        <v>1426</v>
      </c>
      <c r="B36" s="241" t="s">
        <v>438</v>
      </c>
      <c r="C36" s="243">
        <v>11765</v>
      </c>
      <c r="D36" s="243">
        <v>0</v>
      </c>
      <c r="E36" s="243">
        <v>0</v>
      </c>
      <c r="F36" s="243">
        <v>0</v>
      </c>
      <c r="G36" s="243">
        <v>0</v>
      </c>
      <c r="H36" s="243">
        <v>11765</v>
      </c>
      <c r="I36" s="243">
        <v>108</v>
      </c>
      <c r="J36" s="243">
        <v>0</v>
      </c>
      <c r="K36" s="243">
        <v>0</v>
      </c>
      <c r="L36" s="243">
        <v>108</v>
      </c>
      <c r="M36" s="243">
        <v>1345</v>
      </c>
      <c r="N36" s="244">
        <v>4.0000000000000002E-4</v>
      </c>
      <c r="O36" s="244">
        <v>0</v>
      </c>
      <c r="P36" s="87"/>
      <c r="Q36" s="87"/>
      <c r="R36" s="87"/>
      <c r="S36" s="87"/>
      <c r="T36" s="87"/>
      <c r="U36" s="87"/>
      <c r="V36" s="87"/>
      <c r="W36" s="87"/>
      <c r="X36" s="87"/>
      <c r="Y36" s="87"/>
      <c r="Z36" s="87"/>
      <c r="AA36" s="87"/>
      <c r="AB36" s="87"/>
      <c r="AC36" s="87"/>
      <c r="AD36" s="87"/>
      <c r="AE36" s="87"/>
    </row>
    <row r="37" spans="1:31" s="86" customFormat="1" ht="19" customHeight="1">
      <c r="A37" s="157" t="s">
        <v>1427</v>
      </c>
      <c r="B37" s="241" t="s">
        <v>439</v>
      </c>
      <c r="C37" s="243">
        <v>0</v>
      </c>
      <c r="D37" s="243">
        <v>0</v>
      </c>
      <c r="E37" s="243">
        <v>0</v>
      </c>
      <c r="F37" s="243">
        <v>0</v>
      </c>
      <c r="G37" s="243">
        <v>0</v>
      </c>
      <c r="H37" s="243">
        <v>0</v>
      </c>
      <c r="I37" s="243">
        <v>0</v>
      </c>
      <c r="J37" s="243">
        <v>0</v>
      </c>
      <c r="K37" s="243">
        <v>0</v>
      </c>
      <c r="L37" s="243">
        <v>0</v>
      </c>
      <c r="M37" s="243">
        <v>0</v>
      </c>
      <c r="N37" s="244">
        <v>0</v>
      </c>
      <c r="O37" s="244">
        <v>0</v>
      </c>
      <c r="P37" s="87"/>
      <c r="Q37" s="87"/>
      <c r="R37" s="87"/>
      <c r="S37" s="87"/>
      <c r="T37" s="87"/>
      <c r="U37" s="87"/>
      <c r="V37" s="87"/>
      <c r="W37" s="87"/>
      <c r="X37" s="87"/>
      <c r="Y37" s="87"/>
      <c r="Z37" s="87"/>
      <c r="AA37" s="87"/>
      <c r="AB37" s="87"/>
      <c r="AC37" s="87"/>
      <c r="AD37" s="87"/>
      <c r="AE37" s="87"/>
    </row>
    <row r="38" spans="1:31" s="86" customFormat="1" ht="19" customHeight="1">
      <c r="A38" s="157" t="s">
        <v>1428</v>
      </c>
      <c r="B38" s="241" t="s">
        <v>440</v>
      </c>
      <c r="C38" s="243">
        <v>33154</v>
      </c>
      <c r="D38" s="243">
        <v>0</v>
      </c>
      <c r="E38" s="243">
        <v>0</v>
      </c>
      <c r="F38" s="243">
        <v>0</v>
      </c>
      <c r="G38" s="243">
        <v>0</v>
      </c>
      <c r="H38" s="243">
        <v>33154</v>
      </c>
      <c r="I38" s="243">
        <v>275</v>
      </c>
      <c r="J38" s="243">
        <v>0</v>
      </c>
      <c r="K38" s="243">
        <v>0</v>
      </c>
      <c r="L38" s="243">
        <v>275</v>
      </c>
      <c r="M38" s="243">
        <v>3431</v>
      </c>
      <c r="N38" s="244">
        <v>1E-3</v>
      </c>
      <c r="O38" s="244">
        <v>0</v>
      </c>
      <c r="P38" s="87"/>
      <c r="Q38" s="87"/>
      <c r="R38" s="87"/>
      <c r="S38" s="87"/>
      <c r="T38" s="87"/>
      <c r="U38" s="87"/>
      <c r="V38" s="87"/>
      <c r="W38" s="87"/>
      <c r="X38" s="87"/>
      <c r="Y38" s="87"/>
      <c r="Z38" s="87"/>
      <c r="AA38" s="87"/>
      <c r="AB38" s="87"/>
      <c r="AC38" s="87"/>
      <c r="AD38" s="87"/>
      <c r="AE38" s="87"/>
    </row>
    <row r="39" spans="1:31" s="86" customFormat="1" ht="19" customHeight="1">
      <c r="A39" s="157" t="s">
        <v>1429</v>
      </c>
      <c r="B39" s="241" t="s">
        <v>441</v>
      </c>
      <c r="C39" s="243">
        <v>322893</v>
      </c>
      <c r="D39" s="243">
        <v>0</v>
      </c>
      <c r="E39" s="243">
        <v>0</v>
      </c>
      <c r="F39" s="243">
        <v>0</v>
      </c>
      <c r="G39" s="243">
        <v>0</v>
      </c>
      <c r="H39" s="243">
        <v>322893</v>
      </c>
      <c r="I39" s="243">
        <v>3634</v>
      </c>
      <c r="J39" s="243">
        <v>0</v>
      </c>
      <c r="K39" s="243">
        <v>0</v>
      </c>
      <c r="L39" s="243">
        <v>3634</v>
      </c>
      <c r="M39" s="243">
        <v>45424</v>
      </c>
      <c r="N39" s="244">
        <v>1.35E-2</v>
      </c>
      <c r="O39" s="244">
        <v>0</v>
      </c>
      <c r="P39" s="87"/>
      <c r="Q39" s="87"/>
      <c r="R39" s="87"/>
      <c r="S39" s="87"/>
      <c r="T39" s="87"/>
      <c r="U39" s="87"/>
      <c r="V39" s="87"/>
      <c r="W39" s="87"/>
      <c r="X39" s="87"/>
      <c r="Y39" s="87"/>
      <c r="Z39" s="87"/>
      <c r="AA39" s="87"/>
      <c r="AB39" s="87"/>
      <c r="AC39" s="87"/>
      <c r="AD39" s="87"/>
      <c r="AE39" s="87"/>
    </row>
    <row r="40" spans="1:31" s="86" customFormat="1" ht="19" customHeight="1">
      <c r="A40" s="157" t="s">
        <v>1430</v>
      </c>
      <c r="B40" s="241" t="s">
        <v>442</v>
      </c>
      <c r="C40" s="243">
        <v>0</v>
      </c>
      <c r="D40" s="243">
        <v>0</v>
      </c>
      <c r="E40" s="243">
        <v>0</v>
      </c>
      <c r="F40" s="243">
        <v>0</v>
      </c>
      <c r="G40" s="243">
        <v>0</v>
      </c>
      <c r="H40" s="243">
        <v>0</v>
      </c>
      <c r="I40" s="243">
        <v>0</v>
      </c>
      <c r="J40" s="243">
        <v>0</v>
      </c>
      <c r="K40" s="243">
        <v>0</v>
      </c>
      <c r="L40" s="243">
        <v>0</v>
      </c>
      <c r="M40" s="243">
        <v>0</v>
      </c>
      <c r="N40" s="244">
        <v>0</v>
      </c>
      <c r="O40" s="244">
        <v>0</v>
      </c>
      <c r="P40" s="87"/>
      <c r="Q40" s="87"/>
      <c r="R40" s="87"/>
      <c r="S40" s="87"/>
      <c r="T40" s="87"/>
      <c r="U40" s="87"/>
      <c r="V40" s="87"/>
      <c r="W40" s="87"/>
      <c r="X40" s="87"/>
      <c r="Y40" s="87"/>
      <c r="Z40" s="87"/>
      <c r="AA40" s="87"/>
      <c r="AB40" s="87"/>
      <c r="AC40" s="87"/>
      <c r="AD40" s="87"/>
      <c r="AE40" s="87"/>
    </row>
    <row r="41" spans="1:31" s="86" customFormat="1" ht="19" customHeight="1">
      <c r="A41" s="157" t="s">
        <v>1431</v>
      </c>
      <c r="B41" s="241" t="s">
        <v>443</v>
      </c>
      <c r="C41" s="243">
        <v>136650</v>
      </c>
      <c r="D41" s="243">
        <v>0</v>
      </c>
      <c r="E41" s="243">
        <v>0</v>
      </c>
      <c r="F41" s="243">
        <v>0</v>
      </c>
      <c r="G41" s="243">
        <v>0</v>
      </c>
      <c r="H41" s="243">
        <v>136650</v>
      </c>
      <c r="I41" s="243">
        <v>1023</v>
      </c>
      <c r="J41" s="243">
        <v>0</v>
      </c>
      <c r="K41" s="243">
        <v>0</v>
      </c>
      <c r="L41" s="243">
        <v>1023</v>
      </c>
      <c r="M41" s="243">
        <v>12786</v>
      </c>
      <c r="N41" s="244">
        <v>3.8E-3</v>
      </c>
      <c r="O41" s="244">
        <v>0.01</v>
      </c>
      <c r="P41" s="87"/>
      <c r="Q41" s="87"/>
      <c r="R41" s="87"/>
      <c r="S41" s="87"/>
      <c r="T41" s="87"/>
      <c r="U41" s="87"/>
      <c r="V41" s="87"/>
      <c r="W41" s="87"/>
      <c r="X41" s="87"/>
      <c r="Y41" s="87"/>
      <c r="Z41" s="87"/>
      <c r="AA41" s="87"/>
      <c r="AB41" s="87"/>
      <c r="AC41" s="87"/>
      <c r="AD41" s="87"/>
      <c r="AE41" s="87"/>
    </row>
    <row r="42" spans="1:31" s="86" customFormat="1" ht="19" customHeight="1">
      <c r="A42" s="157" t="s">
        <v>1432</v>
      </c>
      <c r="B42" s="241" t="s">
        <v>444</v>
      </c>
      <c r="C42" s="243">
        <v>0</v>
      </c>
      <c r="D42" s="243">
        <v>0</v>
      </c>
      <c r="E42" s="243">
        <v>0</v>
      </c>
      <c r="F42" s="243">
        <v>0</v>
      </c>
      <c r="G42" s="243">
        <v>0</v>
      </c>
      <c r="H42" s="243">
        <v>0</v>
      </c>
      <c r="I42" s="243">
        <v>0</v>
      </c>
      <c r="J42" s="243">
        <v>0</v>
      </c>
      <c r="K42" s="243">
        <v>0</v>
      </c>
      <c r="L42" s="243">
        <v>0</v>
      </c>
      <c r="M42" s="243">
        <v>0</v>
      </c>
      <c r="N42" s="244">
        <v>0</v>
      </c>
      <c r="O42" s="244">
        <v>0</v>
      </c>
      <c r="P42" s="87"/>
      <c r="Q42" s="87"/>
      <c r="R42" s="87"/>
      <c r="S42" s="87"/>
      <c r="T42" s="87"/>
      <c r="U42" s="87"/>
      <c r="V42" s="87"/>
      <c r="W42" s="87"/>
      <c r="X42" s="87"/>
      <c r="Y42" s="87"/>
      <c r="Z42" s="87"/>
      <c r="AA42" s="87"/>
      <c r="AB42" s="87"/>
      <c r="AC42" s="87"/>
      <c r="AD42" s="87"/>
      <c r="AE42" s="87"/>
    </row>
    <row r="43" spans="1:31" s="86" customFormat="1" ht="19" customHeight="1">
      <c r="A43" s="157" t="s">
        <v>1433</v>
      </c>
      <c r="B43" s="241" t="s">
        <v>445</v>
      </c>
      <c r="C43" s="243">
        <v>0</v>
      </c>
      <c r="D43" s="243">
        <v>0</v>
      </c>
      <c r="E43" s="243">
        <v>0</v>
      </c>
      <c r="F43" s="243">
        <v>0</v>
      </c>
      <c r="G43" s="243">
        <v>0</v>
      </c>
      <c r="H43" s="243">
        <v>0</v>
      </c>
      <c r="I43" s="243">
        <v>0</v>
      </c>
      <c r="J43" s="243">
        <v>0</v>
      </c>
      <c r="K43" s="243">
        <v>0</v>
      </c>
      <c r="L43" s="243">
        <v>0</v>
      </c>
      <c r="M43" s="243">
        <v>0</v>
      </c>
      <c r="N43" s="244">
        <v>0</v>
      </c>
      <c r="O43" s="244">
        <v>0</v>
      </c>
      <c r="P43" s="87"/>
      <c r="Q43" s="87"/>
      <c r="R43" s="87"/>
      <c r="S43" s="87"/>
      <c r="T43" s="87"/>
      <c r="U43" s="87"/>
      <c r="V43" s="87"/>
      <c r="W43" s="87"/>
      <c r="X43" s="87"/>
      <c r="Y43" s="87"/>
      <c r="Z43" s="87"/>
      <c r="AA43" s="87"/>
      <c r="AB43" s="87"/>
      <c r="AC43" s="87"/>
      <c r="AD43" s="87"/>
      <c r="AE43" s="87"/>
    </row>
    <row r="44" spans="1:31" s="86" customFormat="1" ht="19" customHeight="1">
      <c r="A44" s="157" t="s">
        <v>1434</v>
      </c>
      <c r="B44" s="241" t="s">
        <v>446</v>
      </c>
      <c r="C44" s="243">
        <v>31</v>
      </c>
      <c r="D44" s="243">
        <v>0</v>
      </c>
      <c r="E44" s="243">
        <v>0</v>
      </c>
      <c r="F44" s="243">
        <v>0</v>
      </c>
      <c r="G44" s="243">
        <v>0</v>
      </c>
      <c r="H44" s="243">
        <v>31</v>
      </c>
      <c r="I44" s="243">
        <v>1</v>
      </c>
      <c r="J44" s="243">
        <v>0</v>
      </c>
      <c r="K44" s="243">
        <v>0</v>
      </c>
      <c r="L44" s="243">
        <v>1</v>
      </c>
      <c r="M44" s="243">
        <v>11</v>
      </c>
      <c r="N44" s="244">
        <v>0</v>
      </c>
      <c r="O44" s="244">
        <v>0</v>
      </c>
      <c r="P44" s="87"/>
      <c r="Q44" s="87"/>
      <c r="R44" s="87"/>
      <c r="S44" s="87"/>
      <c r="T44" s="87"/>
      <c r="U44" s="87"/>
      <c r="V44" s="87"/>
      <c r="W44" s="87"/>
      <c r="X44" s="87"/>
      <c r="Y44" s="87"/>
      <c r="Z44" s="87"/>
      <c r="AA44" s="87"/>
      <c r="AB44" s="87"/>
      <c r="AC44" s="87"/>
      <c r="AD44" s="87"/>
      <c r="AE44" s="87"/>
    </row>
    <row r="45" spans="1:31" s="86" customFormat="1" ht="19" customHeight="1">
      <c r="A45" s="157" t="s">
        <v>1435</v>
      </c>
      <c r="B45" s="241" t="s">
        <v>447</v>
      </c>
      <c r="C45" s="243">
        <v>1</v>
      </c>
      <c r="D45" s="243">
        <v>0</v>
      </c>
      <c r="E45" s="243">
        <v>0</v>
      </c>
      <c r="F45" s="243">
        <v>0</v>
      </c>
      <c r="G45" s="243">
        <v>0</v>
      </c>
      <c r="H45" s="243">
        <v>1</v>
      </c>
      <c r="I45" s="243">
        <v>0</v>
      </c>
      <c r="J45" s="243">
        <v>0</v>
      </c>
      <c r="K45" s="243">
        <v>0</v>
      </c>
      <c r="L45" s="243">
        <v>0</v>
      </c>
      <c r="M45" s="243">
        <v>1</v>
      </c>
      <c r="N45" s="244">
        <v>0</v>
      </c>
      <c r="O45" s="244">
        <v>0</v>
      </c>
      <c r="P45" s="87"/>
      <c r="Q45" s="87"/>
      <c r="R45" s="87"/>
      <c r="S45" s="87"/>
      <c r="T45" s="87"/>
      <c r="U45" s="87"/>
      <c r="V45" s="87"/>
      <c r="W45" s="87"/>
      <c r="X45" s="87"/>
      <c r="Y45" s="87"/>
      <c r="Z45" s="87"/>
      <c r="AA45" s="87"/>
      <c r="AB45" s="87"/>
      <c r="AC45" s="87"/>
      <c r="AD45" s="87"/>
      <c r="AE45" s="87"/>
    </row>
    <row r="46" spans="1:31" s="86" customFormat="1" ht="19" customHeight="1">
      <c r="A46" s="157" t="s">
        <v>1436</v>
      </c>
      <c r="B46" s="241" t="s">
        <v>448</v>
      </c>
      <c r="C46" s="243">
        <v>0</v>
      </c>
      <c r="D46" s="243">
        <v>0</v>
      </c>
      <c r="E46" s="243">
        <v>0</v>
      </c>
      <c r="F46" s="243">
        <v>0</v>
      </c>
      <c r="G46" s="243">
        <v>0</v>
      </c>
      <c r="H46" s="243">
        <v>0</v>
      </c>
      <c r="I46" s="243">
        <v>0</v>
      </c>
      <c r="J46" s="243">
        <v>0</v>
      </c>
      <c r="K46" s="243">
        <v>0</v>
      </c>
      <c r="L46" s="243">
        <v>0</v>
      </c>
      <c r="M46" s="243">
        <v>0</v>
      </c>
      <c r="N46" s="244">
        <v>0</v>
      </c>
      <c r="O46" s="244">
        <v>0</v>
      </c>
      <c r="P46" s="87"/>
      <c r="Q46" s="87"/>
      <c r="R46" s="87"/>
      <c r="S46" s="87"/>
      <c r="T46" s="87"/>
      <c r="U46" s="87"/>
      <c r="V46" s="87"/>
      <c r="W46" s="87"/>
      <c r="X46" s="87"/>
      <c r="Y46" s="87"/>
      <c r="Z46" s="87"/>
      <c r="AA46" s="87"/>
      <c r="AB46" s="87"/>
      <c r="AC46" s="87"/>
      <c r="AD46" s="87"/>
      <c r="AE46" s="87"/>
    </row>
    <row r="47" spans="1:31" s="86" customFormat="1" ht="19" customHeight="1">
      <c r="A47" s="157" t="s">
        <v>1437</v>
      </c>
      <c r="B47" s="241" t="s">
        <v>449</v>
      </c>
      <c r="C47" s="243">
        <v>0</v>
      </c>
      <c r="D47" s="243">
        <v>0</v>
      </c>
      <c r="E47" s="243">
        <v>0</v>
      </c>
      <c r="F47" s="243">
        <v>0</v>
      </c>
      <c r="G47" s="243">
        <v>0</v>
      </c>
      <c r="H47" s="243">
        <v>0</v>
      </c>
      <c r="I47" s="243">
        <v>0</v>
      </c>
      <c r="J47" s="243">
        <v>0</v>
      </c>
      <c r="K47" s="243">
        <v>0</v>
      </c>
      <c r="L47" s="243">
        <v>0</v>
      </c>
      <c r="M47" s="243">
        <v>1</v>
      </c>
      <c r="N47" s="244">
        <v>0</v>
      </c>
      <c r="O47" s="244">
        <v>0.01</v>
      </c>
      <c r="P47" s="87"/>
      <c r="Q47" s="87"/>
      <c r="R47" s="87"/>
      <c r="S47" s="87"/>
      <c r="T47" s="87"/>
      <c r="U47" s="87"/>
      <c r="V47" s="87"/>
      <c r="W47" s="87"/>
      <c r="X47" s="87"/>
      <c r="Y47" s="87"/>
      <c r="Z47" s="87"/>
      <c r="AA47" s="87"/>
      <c r="AB47" s="87"/>
      <c r="AC47" s="87"/>
      <c r="AD47" s="87"/>
      <c r="AE47" s="87"/>
    </row>
    <row r="48" spans="1:31" s="86" customFormat="1" ht="19" customHeight="1">
      <c r="A48" s="157" t="s">
        <v>1438</v>
      </c>
      <c r="B48" s="241" t="s">
        <v>450</v>
      </c>
      <c r="C48" s="243">
        <v>1</v>
      </c>
      <c r="D48" s="243">
        <v>0</v>
      </c>
      <c r="E48" s="243">
        <v>0</v>
      </c>
      <c r="F48" s="243">
        <v>0</v>
      </c>
      <c r="G48" s="243">
        <v>0</v>
      </c>
      <c r="H48" s="243">
        <v>1</v>
      </c>
      <c r="I48" s="243">
        <v>0</v>
      </c>
      <c r="J48" s="243">
        <v>0</v>
      </c>
      <c r="K48" s="243">
        <v>0</v>
      </c>
      <c r="L48" s="243">
        <v>0</v>
      </c>
      <c r="M48" s="243">
        <v>0</v>
      </c>
      <c r="N48" s="244">
        <v>0</v>
      </c>
      <c r="O48" s="244">
        <v>0</v>
      </c>
      <c r="P48" s="87"/>
      <c r="Q48" s="87"/>
      <c r="R48" s="87"/>
      <c r="S48" s="87"/>
      <c r="T48" s="87"/>
      <c r="U48" s="87"/>
      <c r="V48" s="87"/>
      <c r="W48" s="87"/>
      <c r="X48" s="87"/>
      <c r="Y48" s="87"/>
      <c r="Z48" s="87"/>
      <c r="AA48" s="87"/>
      <c r="AB48" s="87"/>
      <c r="AC48" s="87"/>
      <c r="AD48" s="87"/>
      <c r="AE48" s="87"/>
    </row>
    <row r="49" spans="1:31" s="86" customFormat="1" ht="19" customHeight="1">
      <c r="A49" s="157" t="s">
        <v>1439</v>
      </c>
      <c r="B49" s="241" t="s">
        <v>451</v>
      </c>
      <c r="C49" s="243">
        <v>3958</v>
      </c>
      <c r="D49" s="243">
        <v>0</v>
      </c>
      <c r="E49" s="243">
        <v>0</v>
      </c>
      <c r="F49" s="243">
        <v>0</v>
      </c>
      <c r="G49" s="243">
        <v>0</v>
      </c>
      <c r="H49" s="243">
        <v>3958</v>
      </c>
      <c r="I49" s="243">
        <v>161</v>
      </c>
      <c r="J49" s="243">
        <v>0</v>
      </c>
      <c r="K49" s="243">
        <v>0</v>
      </c>
      <c r="L49" s="243">
        <v>161</v>
      </c>
      <c r="M49" s="243">
        <v>2018</v>
      </c>
      <c r="N49" s="244">
        <v>5.9999999999999995E-4</v>
      </c>
      <c r="O49" s="244">
        <v>0</v>
      </c>
      <c r="P49" s="87"/>
      <c r="Q49" s="87"/>
      <c r="R49" s="87"/>
      <c r="S49" s="87"/>
      <c r="T49" s="87"/>
      <c r="U49" s="87"/>
      <c r="V49" s="87"/>
      <c r="W49" s="87"/>
      <c r="X49" s="87"/>
      <c r="Y49" s="87"/>
      <c r="Z49" s="87"/>
      <c r="AA49" s="87"/>
      <c r="AB49" s="87"/>
      <c r="AC49" s="87"/>
      <c r="AD49" s="87"/>
      <c r="AE49" s="87"/>
    </row>
    <row r="50" spans="1:31" s="86" customFormat="1" ht="19" customHeight="1">
      <c r="A50" s="157" t="s">
        <v>1440</v>
      </c>
      <c r="B50" s="241" t="s">
        <v>452</v>
      </c>
      <c r="C50" s="243">
        <v>0</v>
      </c>
      <c r="D50" s="243">
        <v>0</v>
      </c>
      <c r="E50" s="243">
        <v>0</v>
      </c>
      <c r="F50" s="243">
        <v>0</v>
      </c>
      <c r="G50" s="243">
        <v>0</v>
      </c>
      <c r="H50" s="243">
        <v>0</v>
      </c>
      <c r="I50" s="243">
        <v>0</v>
      </c>
      <c r="J50" s="243">
        <v>0</v>
      </c>
      <c r="K50" s="243">
        <v>0</v>
      </c>
      <c r="L50" s="243">
        <v>0</v>
      </c>
      <c r="M50" s="243">
        <v>5</v>
      </c>
      <c r="N50" s="244">
        <v>0</v>
      </c>
      <c r="O50" s="244">
        <v>0</v>
      </c>
      <c r="P50" s="87"/>
      <c r="Q50" s="87"/>
      <c r="R50" s="87"/>
      <c r="S50" s="87"/>
      <c r="T50" s="87"/>
      <c r="U50" s="87"/>
      <c r="V50" s="87"/>
      <c r="W50" s="87"/>
      <c r="X50" s="87"/>
      <c r="Y50" s="87"/>
      <c r="Z50" s="87"/>
      <c r="AA50" s="87"/>
      <c r="AB50" s="87"/>
      <c r="AC50" s="87"/>
      <c r="AD50" s="87"/>
      <c r="AE50" s="87"/>
    </row>
    <row r="51" spans="1:31" s="86" customFormat="1" ht="19" customHeight="1">
      <c r="A51" s="157" t="s">
        <v>1441</v>
      </c>
      <c r="B51" s="241" t="s">
        <v>453</v>
      </c>
      <c r="C51" s="243">
        <v>0</v>
      </c>
      <c r="D51" s="243">
        <v>0</v>
      </c>
      <c r="E51" s="243">
        <v>0</v>
      </c>
      <c r="F51" s="243">
        <v>0</v>
      </c>
      <c r="G51" s="243">
        <v>0</v>
      </c>
      <c r="H51" s="243">
        <v>0</v>
      </c>
      <c r="I51" s="243">
        <v>9</v>
      </c>
      <c r="J51" s="243">
        <v>0</v>
      </c>
      <c r="K51" s="243">
        <v>0</v>
      </c>
      <c r="L51" s="243">
        <v>9</v>
      </c>
      <c r="M51" s="243">
        <v>116</v>
      </c>
      <c r="N51" s="244">
        <v>0</v>
      </c>
      <c r="O51" s="244">
        <v>0</v>
      </c>
      <c r="P51" s="87"/>
      <c r="Q51" s="87"/>
      <c r="R51" s="87"/>
      <c r="S51" s="87"/>
      <c r="T51" s="87"/>
      <c r="U51" s="87"/>
      <c r="V51" s="87"/>
      <c r="W51" s="87"/>
      <c r="X51" s="87"/>
      <c r="Y51" s="87"/>
      <c r="Z51" s="87"/>
      <c r="AA51" s="87"/>
      <c r="AB51" s="87"/>
      <c r="AC51" s="87"/>
      <c r="AD51" s="87"/>
      <c r="AE51" s="87"/>
    </row>
    <row r="52" spans="1:31" s="86" customFormat="1" ht="19" customHeight="1">
      <c r="A52" s="157" t="s">
        <v>1442</v>
      </c>
      <c r="B52" s="241" t="s">
        <v>454</v>
      </c>
      <c r="C52" s="243">
        <v>27</v>
      </c>
      <c r="D52" s="243">
        <v>0</v>
      </c>
      <c r="E52" s="243">
        <v>0</v>
      </c>
      <c r="F52" s="243">
        <v>0</v>
      </c>
      <c r="G52" s="243">
        <v>0</v>
      </c>
      <c r="H52" s="243">
        <v>27</v>
      </c>
      <c r="I52" s="243">
        <v>1</v>
      </c>
      <c r="J52" s="243">
        <v>0</v>
      </c>
      <c r="K52" s="243">
        <v>0</v>
      </c>
      <c r="L52" s="243">
        <v>1</v>
      </c>
      <c r="M52" s="243">
        <v>9</v>
      </c>
      <c r="N52" s="244">
        <v>0</v>
      </c>
      <c r="O52" s="244">
        <v>0</v>
      </c>
      <c r="P52" s="87"/>
      <c r="Q52" s="87"/>
      <c r="R52" s="87"/>
      <c r="S52" s="87"/>
      <c r="T52" s="87"/>
      <c r="U52" s="87"/>
      <c r="V52" s="87"/>
      <c r="W52" s="87"/>
      <c r="X52" s="87"/>
      <c r="Y52" s="87"/>
      <c r="Z52" s="87"/>
      <c r="AA52" s="87"/>
      <c r="AB52" s="87"/>
      <c r="AC52" s="87"/>
      <c r="AD52" s="87"/>
      <c r="AE52" s="87"/>
    </row>
    <row r="53" spans="1:31" s="86" customFormat="1" ht="19" customHeight="1">
      <c r="A53" s="157" t="s">
        <v>1443</v>
      </c>
      <c r="B53" s="241" t="s">
        <v>455</v>
      </c>
      <c r="C53" s="243">
        <v>0</v>
      </c>
      <c r="D53" s="243">
        <v>0</v>
      </c>
      <c r="E53" s="243">
        <v>0</v>
      </c>
      <c r="F53" s="243">
        <v>0</v>
      </c>
      <c r="G53" s="243">
        <v>0</v>
      </c>
      <c r="H53" s="243">
        <v>0</v>
      </c>
      <c r="I53" s="243">
        <v>0</v>
      </c>
      <c r="J53" s="243">
        <v>0</v>
      </c>
      <c r="K53" s="243">
        <v>0</v>
      </c>
      <c r="L53" s="243">
        <v>0</v>
      </c>
      <c r="M53" s="243">
        <v>0</v>
      </c>
      <c r="N53" s="244">
        <v>0</v>
      </c>
      <c r="O53" s="244">
        <v>0</v>
      </c>
      <c r="P53" s="87"/>
      <c r="Q53" s="87"/>
      <c r="R53" s="87"/>
      <c r="S53" s="87"/>
      <c r="T53" s="87"/>
      <c r="U53" s="87"/>
      <c r="V53" s="87"/>
      <c r="W53" s="87"/>
      <c r="X53" s="87"/>
      <c r="Y53" s="87"/>
      <c r="Z53" s="87"/>
      <c r="AA53" s="87"/>
      <c r="AB53" s="87"/>
      <c r="AC53" s="87"/>
      <c r="AD53" s="87"/>
      <c r="AE53" s="87"/>
    </row>
    <row r="54" spans="1:31" s="86" customFormat="1" ht="19" customHeight="1">
      <c r="A54" s="157" t="s">
        <v>1444</v>
      </c>
      <c r="B54" s="241" t="s">
        <v>456</v>
      </c>
      <c r="C54" s="243">
        <v>0</v>
      </c>
      <c r="D54" s="243">
        <v>0</v>
      </c>
      <c r="E54" s="243">
        <v>0</v>
      </c>
      <c r="F54" s="243">
        <v>0</v>
      </c>
      <c r="G54" s="243">
        <v>0</v>
      </c>
      <c r="H54" s="243">
        <v>0</v>
      </c>
      <c r="I54" s="243">
        <v>1</v>
      </c>
      <c r="J54" s="243">
        <v>0</v>
      </c>
      <c r="K54" s="243">
        <v>0</v>
      </c>
      <c r="L54" s="243">
        <v>1</v>
      </c>
      <c r="M54" s="243">
        <v>11</v>
      </c>
      <c r="N54" s="244">
        <v>0</v>
      </c>
      <c r="O54" s="244">
        <v>0</v>
      </c>
      <c r="P54" s="87"/>
      <c r="Q54" s="87"/>
      <c r="R54" s="87"/>
      <c r="S54" s="87"/>
      <c r="T54" s="87"/>
      <c r="U54" s="87"/>
      <c r="V54" s="87"/>
      <c r="W54" s="87"/>
      <c r="X54" s="87"/>
      <c r="Y54" s="87"/>
      <c r="Z54" s="87"/>
      <c r="AA54" s="87"/>
      <c r="AB54" s="87"/>
      <c r="AC54" s="87"/>
      <c r="AD54" s="87"/>
      <c r="AE54" s="87"/>
    </row>
    <row r="55" spans="1:31" s="86" customFormat="1" ht="19" customHeight="1">
      <c r="A55" s="157" t="s">
        <v>1445</v>
      </c>
      <c r="B55" s="241" t="s">
        <v>457</v>
      </c>
      <c r="C55" s="243">
        <v>0</v>
      </c>
      <c r="D55" s="243">
        <v>0</v>
      </c>
      <c r="E55" s="243">
        <v>0</v>
      </c>
      <c r="F55" s="243">
        <v>0</v>
      </c>
      <c r="G55" s="243">
        <v>0</v>
      </c>
      <c r="H55" s="243">
        <v>0</v>
      </c>
      <c r="I55" s="243">
        <v>0</v>
      </c>
      <c r="J55" s="243">
        <v>0</v>
      </c>
      <c r="K55" s="243">
        <v>0</v>
      </c>
      <c r="L55" s="243">
        <v>0</v>
      </c>
      <c r="M55" s="243">
        <v>0</v>
      </c>
      <c r="N55" s="244">
        <v>0</v>
      </c>
      <c r="O55" s="244">
        <v>0</v>
      </c>
      <c r="P55" s="87"/>
      <c r="Q55" s="87"/>
      <c r="R55" s="87"/>
      <c r="S55" s="87"/>
      <c r="T55" s="87"/>
      <c r="U55" s="87"/>
      <c r="V55" s="87"/>
      <c r="W55" s="87"/>
      <c r="X55" s="87"/>
      <c r="Y55" s="87"/>
      <c r="Z55" s="87"/>
      <c r="AA55" s="87"/>
      <c r="AB55" s="87"/>
      <c r="AC55" s="87"/>
      <c r="AD55" s="87"/>
      <c r="AE55" s="87"/>
    </row>
    <row r="56" spans="1:31" s="86" customFormat="1" ht="19" customHeight="1">
      <c r="A56" s="157" t="s">
        <v>1446</v>
      </c>
      <c r="B56" s="241" t="s">
        <v>458</v>
      </c>
      <c r="C56" s="243">
        <v>51</v>
      </c>
      <c r="D56" s="243">
        <v>0</v>
      </c>
      <c r="E56" s="243">
        <v>0</v>
      </c>
      <c r="F56" s="243">
        <v>0</v>
      </c>
      <c r="G56" s="243">
        <v>0</v>
      </c>
      <c r="H56" s="243">
        <v>51</v>
      </c>
      <c r="I56" s="243">
        <v>14</v>
      </c>
      <c r="J56" s="243">
        <v>0</v>
      </c>
      <c r="K56" s="243">
        <v>0</v>
      </c>
      <c r="L56" s="243">
        <v>14</v>
      </c>
      <c r="M56" s="243">
        <v>179</v>
      </c>
      <c r="N56" s="244">
        <v>1E-4</v>
      </c>
      <c r="O56" s="244">
        <v>0</v>
      </c>
      <c r="P56" s="87"/>
      <c r="Q56" s="87"/>
      <c r="R56" s="87"/>
      <c r="S56" s="87"/>
      <c r="T56" s="87"/>
      <c r="U56" s="87"/>
      <c r="V56" s="87"/>
      <c r="W56" s="87"/>
      <c r="X56" s="87"/>
      <c r="Y56" s="87"/>
      <c r="Z56" s="87"/>
      <c r="AA56" s="87"/>
      <c r="AB56" s="87"/>
      <c r="AC56" s="87"/>
      <c r="AD56" s="87"/>
      <c r="AE56" s="87"/>
    </row>
    <row r="57" spans="1:31" s="86" customFormat="1" ht="19" customHeight="1">
      <c r="A57" s="157" t="s">
        <v>1447</v>
      </c>
      <c r="B57" s="241" t="s">
        <v>459</v>
      </c>
      <c r="C57" s="243">
        <v>0</v>
      </c>
      <c r="D57" s="243">
        <v>0</v>
      </c>
      <c r="E57" s="243">
        <v>0</v>
      </c>
      <c r="F57" s="243">
        <v>0</v>
      </c>
      <c r="G57" s="243">
        <v>0</v>
      </c>
      <c r="H57" s="243">
        <v>0</v>
      </c>
      <c r="I57" s="243">
        <v>6</v>
      </c>
      <c r="J57" s="243">
        <v>0</v>
      </c>
      <c r="K57" s="243">
        <v>0</v>
      </c>
      <c r="L57" s="243">
        <v>6</v>
      </c>
      <c r="M57" s="243">
        <v>73</v>
      </c>
      <c r="N57" s="244">
        <v>0</v>
      </c>
      <c r="O57" s="244">
        <v>0</v>
      </c>
      <c r="P57" s="87"/>
      <c r="Q57" s="87"/>
      <c r="R57" s="87"/>
      <c r="S57" s="87"/>
      <c r="T57" s="87"/>
      <c r="U57" s="87"/>
      <c r="V57" s="87"/>
      <c r="W57" s="87"/>
      <c r="X57" s="87"/>
      <c r="Y57" s="87"/>
      <c r="Z57" s="87"/>
      <c r="AA57" s="87"/>
      <c r="AB57" s="87"/>
      <c r="AC57" s="87"/>
      <c r="AD57" s="87"/>
      <c r="AE57" s="87"/>
    </row>
    <row r="58" spans="1:31" s="86" customFormat="1" ht="19" customHeight="1">
      <c r="A58" s="157" t="s">
        <v>1448</v>
      </c>
      <c r="B58" s="241" t="s">
        <v>460</v>
      </c>
      <c r="C58" s="243">
        <v>0</v>
      </c>
      <c r="D58" s="243">
        <v>0</v>
      </c>
      <c r="E58" s="243">
        <v>0</v>
      </c>
      <c r="F58" s="243">
        <v>0</v>
      </c>
      <c r="G58" s="243">
        <v>0</v>
      </c>
      <c r="H58" s="243">
        <v>0</v>
      </c>
      <c r="I58" s="243">
        <v>0</v>
      </c>
      <c r="J58" s="243">
        <v>0</v>
      </c>
      <c r="K58" s="243">
        <v>0</v>
      </c>
      <c r="L58" s="243">
        <v>0</v>
      </c>
      <c r="M58" s="243">
        <v>0</v>
      </c>
      <c r="N58" s="244">
        <v>0</v>
      </c>
      <c r="O58" s="244">
        <v>0</v>
      </c>
      <c r="P58" s="87"/>
      <c r="Q58" s="87"/>
      <c r="R58" s="87"/>
      <c r="S58" s="87"/>
      <c r="T58" s="87"/>
      <c r="U58" s="87"/>
      <c r="V58" s="87"/>
      <c r="W58" s="87"/>
      <c r="X58" s="87"/>
      <c r="Y58" s="87"/>
      <c r="Z58" s="87"/>
      <c r="AA58" s="87"/>
      <c r="AB58" s="87"/>
      <c r="AC58" s="87"/>
      <c r="AD58" s="87"/>
      <c r="AE58" s="87"/>
    </row>
    <row r="59" spans="1:31" s="86" customFormat="1" ht="19" customHeight="1">
      <c r="A59" s="157" t="s">
        <v>1449</v>
      </c>
      <c r="B59" s="241" t="s">
        <v>461</v>
      </c>
      <c r="C59" s="243">
        <v>0</v>
      </c>
      <c r="D59" s="243">
        <v>0</v>
      </c>
      <c r="E59" s="243">
        <v>0</v>
      </c>
      <c r="F59" s="243">
        <v>0</v>
      </c>
      <c r="G59" s="243">
        <v>0</v>
      </c>
      <c r="H59" s="243">
        <v>0</v>
      </c>
      <c r="I59" s="243">
        <v>0</v>
      </c>
      <c r="J59" s="243">
        <v>0</v>
      </c>
      <c r="K59" s="243">
        <v>0</v>
      </c>
      <c r="L59" s="243">
        <v>0</v>
      </c>
      <c r="M59" s="243">
        <v>0</v>
      </c>
      <c r="N59" s="244">
        <v>0</v>
      </c>
      <c r="O59" s="244">
        <v>0</v>
      </c>
      <c r="P59" s="87"/>
      <c r="Q59" s="87"/>
      <c r="R59" s="87"/>
      <c r="S59" s="87"/>
      <c r="T59" s="87"/>
      <c r="U59" s="87"/>
      <c r="V59" s="87"/>
      <c r="W59" s="87"/>
      <c r="X59" s="87"/>
      <c r="Y59" s="87"/>
      <c r="Z59" s="87"/>
      <c r="AA59" s="87"/>
      <c r="AB59" s="87"/>
      <c r="AC59" s="87"/>
      <c r="AD59" s="87"/>
      <c r="AE59" s="87"/>
    </row>
    <row r="60" spans="1:31" s="86" customFormat="1" ht="19" customHeight="1">
      <c r="A60" s="157" t="s">
        <v>1450</v>
      </c>
      <c r="B60" s="241" t="s">
        <v>462</v>
      </c>
      <c r="C60" s="243">
        <v>0</v>
      </c>
      <c r="D60" s="243">
        <v>0</v>
      </c>
      <c r="E60" s="243">
        <v>0</v>
      </c>
      <c r="F60" s="243">
        <v>0</v>
      </c>
      <c r="G60" s="243">
        <v>0</v>
      </c>
      <c r="H60" s="243">
        <v>0</v>
      </c>
      <c r="I60" s="243">
        <v>1</v>
      </c>
      <c r="J60" s="243">
        <v>0</v>
      </c>
      <c r="K60" s="243">
        <v>0</v>
      </c>
      <c r="L60" s="243">
        <v>1</v>
      </c>
      <c r="M60" s="243">
        <v>7</v>
      </c>
      <c r="N60" s="244">
        <v>0</v>
      </c>
      <c r="O60" s="244">
        <v>0</v>
      </c>
      <c r="P60" s="87"/>
      <c r="Q60" s="87"/>
      <c r="R60" s="87"/>
      <c r="S60" s="87"/>
      <c r="T60" s="87"/>
      <c r="U60" s="87"/>
      <c r="V60" s="87"/>
      <c r="W60" s="87"/>
      <c r="X60" s="87"/>
      <c r="Y60" s="87"/>
      <c r="Z60" s="87"/>
      <c r="AA60" s="87"/>
      <c r="AB60" s="87"/>
      <c r="AC60" s="87"/>
      <c r="AD60" s="87"/>
      <c r="AE60" s="87"/>
    </row>
    <row r="61" spans="1:31" s="86" customFormat="1" ht="19" customHeight="1">
      <c r="A61" s="157" t="s">
        <v>1451</v>
      </c>
      <c r="B61" s="241" t="s">
        <v>463</v>
      </c>
      <c r="C61" s="243">
        <v>21</v>
      </c>
      <c r="D61" s="243">
        <v>0</v>
      </c>
      <c r="E61" s="243">
        <v>0</v>
      </c>
      <c r="F61" s="243">
        <v>0</v>
      </c>
      <c r="G61" s="243">
        <v>0</v>
      </c>
      <c r="H61" s="243">
        <v>21</v>
      </c>
      <c r="I61" s="243">
        <v>1</v>
      </c>
      <c r="J61" s="243">
        <v>0</v>
      </c>
      <c r="K61" s="243">
        <v>0</v>
      </c>
      <c r="L61" s="243">
        <v>1</v>
      </c>
      <c r="M61" s="243">
        <v>16</v>
      </c>
      <c r="N61" s="244">
        <v>0</v>
      </c>
      <c r="O61" s="244">
        <v>0</v>
      </c>
      <c r="P61" s="87"/>
      <c r="Q61" s="87"/>
      <c r="R61" s="87"/>
      <c r="S61" s="87"/>
      <c r="T61" s="87"/>
      <c r="U61" s="87"/>
      <c r="V61" s="87"/>
      <c r="W61" s="87"/>
      <c r="X61" s="87"/>
      <c r="Y61" s="87"/>
      <c r="Z61" s="87"/>
      <c r="AA61" s="87"/>
      <c r="AB61" s="87"/>
      <c r="AC61" s="87"/>
      <c r="AD61" s="87"/>
      <c r="AE61" s="87"/>
    </row>
    <row r="62" spans="1:31" s="86" customFormat="1" ht="19" customHeight="1">
      <c r="A62" s="157" t="s">
        <v>1452</v>
      </c>
      <c r="B62" s="241" t="s">
        <v>464</v>
      </c>
      <c r="C62" s="243">
        <v>0</v>
      </c>
      <c r="D62" s="243">
        <v>0</v>
      </c>
      <c r="E62" s="243">
        <v>0</v>
      </c>
      <c r="F62" s="243">
        <v>0</v>
      </c>
      <c r="G62" s="243">
        <v>0</v>
      </c>
      <c r="H62" s="243">
        <v>0</v>
      </c>
      <c r="I62" s="243">
        <v>1</v>
      </c>
      <c r="J62" s="243">
        <v>0</v>
      </c>
      <c r="K62" s="243">
        <v>0</v>
      </c>
      <c r="L62" s="243">
        <v>1</v>
      </c>
      <c r="M62" s="243">
        <v>9</v>
      </c>
      <c r="N62" s="244">
        <v>0</v>
      </c>
      <c r="O62" s="244">
        <v>0</v>
      </c>
      <c r="P62" s="87"/>
      <c r="Q62" s="87"/>
      <c r="R62" s="87"/>
      <c r="S62" s="87"/>
      <c r="T62" s="87"/>
      <c r="U62" s="87"/>
      <c r="V62" s="87"/>
      <c r="W62" s="87"/>
      <c r="X62" s="87"/>
      <c r="Y62" s="87"/>
      <c r="Z62" s="87"/>
      <c r="AA62" s="87"/>
      <c r="AB62" s="87"/>
      <c r="AC62" s="87"/>
      <c r="AD62" s="87"/>
      <c r="AE62" s="87"/>
    </row>
    <row r="63" spans="1:31" s="86" customFormat="1" ht="19" customHeight="1">
      <c r="A63" s="157" t="s">
        <v>1453</v>
      </c>
      <c r="B63" s="241" t="s">
        <v>465</v>
      </c>
      <c r="C63" s="243">
        <v>0</v>
      </c>
      <c r="D63" s="243">
        <v>0</v>
      </c>
      <c r="E63" s="243">
        <v>0</v>
      </c>
      <c r="F63" s="243">
        <v>0</v>
      </c>
      <c r="G63" s="243">
        <v>0</v>
      </c>
      <c r="H63" s="243">
        <v>0</v>
      </c>
      <c r="I63" s="243">
        <v>0</v>
      </c>
      <c r="J63" s="243">
        <v>0</v>
      </c>
      <c r="K63" s="243">
        <v>0</v>
      </c>
      <c r="L63" s="243">
        <v>0</v>
      </c>
      <c r="M63" s="243">
        <v>1</v>
      </c>
      <c r="N63" s="244">
        <v>0</v>
      </c>
      <c r="O63" s="244">
        <v>0</v>
      </c>
      <c r="P63" s="87"/>
      <c r="Q63" s="87"/>
      <c r="R63" s="87"/>
      <c r="S63" s="87"/>
      <c r="T63" s="87"/>
      <c r="U63" s="87"/>
      <c r="V63" s="87"/>
      <c r="W63" s="87"/>
      <c r="X63" s="87"/>
      <c r="Y63" s="87"/>
      <c r="Z63" s="87"/>
      <c r="AA63" s="87"/>
      <c r="AB63" s="87"/>
      <c r="AC63" s="87"/>
      <c r="AD63" s="87"/>
      <c r="AE63" s="87"/>
    </row>
    <row r="64" spans="1:31" s="86" customFormat="1" ht="19" customHeight="1">
      <c r="A64" s="157" t="s">
        <v>1454</v>
      </c>
      <c r="B64" s="241" t="s">
        <v>466</v>
      </c>
      <c r="C64" s="243">
        <v>0</v>
      </c>
      <c r="D64" s="243">
        <v>0</v>
      </c>
      <c r="E64" s="243">
        <v>0</v>
      </c>
      <c r="F64" s="243">
        <v>0</v>
      </c>
      <c r="G64" s="243">
        <v>0</v>
      </c>
      <c r="H64" s="243">
        <v>0</v>
      </c>
      <c r="I64" s="243">
        <v>1</v>
      </c>
      <c r="J64" s="243">
        <v>0</v>
      </c>
      <c r="K64" s="243">
        <v>0</v>
      </c>
      <c r="L64" s="243">
        <v>1</v>
      </c>
      <c r="M64" s="243">
        <v>13</v>
      </c>
      <c r="N64" s="244">
        <v>0</v>
      </c>
      <c r="O64" s="244">
        <v>0</v>
      </c>
      <c r="P64" s="87"/>
      <c r="Q64" s="87"/>
      <c r="R64" s="87"/>
      <c r="S64" s="87"/>
      <c r="T64" s="87"/>
      <c r="U64" s="87"/>
      <c r="V64" s="87"/>
      <c r="W64" s="87"/>
      <c r="X64" s="87"/>
      <c r="Y64" s="87"/>
      <c r="Z64" s="87"/>
      <c r="AA64" s="87"/>
      <c r="AB64" s="87"/>
      <c r="AC64" s="87"/>
      <c r="AD64" s="87"/>
      <c r="AE64" s="87"/>
    </row>
    <row r="65" spans="1:31" s="86" customFormat="1" ht="19" customHeight="1">
      <c r="A65" s="157" t="s">
        <v>1455</v>
      </c>
      <c r="B65" s="241" t="s">
        <v>467</v>
      </c>
      <c r="C65" s="243">
        <v>0</v>
      </c>
      <c r="D65" s="243">
        <v>0</v>
      </c>
      <c r="E65" s="243">
        <v>0</v>
      </c>
      <c r="F65" s="243">
        <v>0</v>
      </c>
      <c r="G65" s="243">
        <v>0</v>
      </c>
      <c r="H65" s="243">
        <v>0</v>
      </c>
      <c r="I65" s="243">
        <v>0</v>
      </c>
      <c r="J65" s="243">
        <v>0</v>
      </c>
      <c r="K65" s="243">
        <v>0</v>
      </c>
      <c r="L65" s="243">
        <v>0</v>
      </c>
      <c r="M65" s="243">
        <v>0</v>
      </c>
      <c r="N65" s="244">
        <v>0</v>
      </c>
      <c r="O65" s="244">
        <v>0</v>
      </c>
      <c r="P65" s="87"/>
      <c r="Q65" s="87"/>
      <c r="R65" s="87"/>
      <c r="S65" s="87"/>
      <c r="T65" s="87"/>
      <c r="U65" s="87"/>
      <c r="V65" s="87"/>
      <c r="W65" s="87"/>
      <c r="X65" s="87"/>
      <c r="Y65" s="87"/>
      <c r="Z65" s="87"/>
      <c r="AA65" s="87"/>
      <c r="AB65" s="87"/>
      <c r="AC65" s="87"/>
      <c r="AD65" s="87"/>
      <c r="AE65" s="87"/>
    </row>
    <row r="66" spans="1:31" s="86" customFormat="1" ht="19" customHeight="1">
      <c r="A66" s="157" t="s">
        <v>1456</v>
      </c>
      <c r="B66" s="241" t="s">
        <v>468</v>
      </c>
      <c r="C66" s="243">
        <v>772</v>
      </c>
      <c r="D66" s="243">
        <v>0</v>
      </c>
      <c r="E66" s="243">
        <v>0</v>
      </c>
      <c r="F66" s="243">
        <v>0</v>
      </c>
      <c r="G66" s="243">
        <v>0</v>
      </c>
      <c r="H66" s="243">
        <v>772</v>
      </c>
      <c r="I66" s="243">
        <v>22</v>
      </c>
      <c r="J66" s="243">
        <v>0</v>
      </c>
      <c r="K66" s="243">
        <v>0</v>
      </c>
      <c r="L66" s="243">
        <v>22</v>
      </c>
      <c r="M66" s="243">
        <v>273</v>
      </c>
      <c r="N66" s="244">
        <v>1E-4</v>
      </c>
      <c r="O66" s="244">
        <v>0</v>
      </c>
      <c r="P66" s="87"/>
      <c r="Q66" s="87"/>
      <c r="R66" s="87"/>
      <c r="S66" s="87"/>
      <c r="T66" s="87"/>
      <c r="U66" s="87"/>
      <c r="V66" s="87"/>
      <c r="W66" s="87"/>
      <c r="X66" s="87"/>
      <c r="Y66" s="87"/>
      <c r="Z66" s="87"/>
      <c r="AA66" s="87"/>
      <c r="AB66" s="87"/>
      <c r="AC66" s="87"/>
      <c r="AD66" s="87"/>
      <c r="AE66" s="87"/>
    </row>
    <row r="67" spans="1:31" s="86" customFormat="1" ht="19" customHeight="1">
      <c r="A67" s="157" t="s">
        <v>1457</v>
      </c>
      <c r="B67" s="241" t="s">
        <v>469</v>
      </c>
      <c r="C67" s="243">
        <v>0</v>
      </c>
      <c r="D67" s="243">
        <v>0</v>
      </c>
      <c r="E67" s="243">
        <v>0</v>
      </c>
      <c r="F67" s="243">
        <v>0</v>
      </c>
      <c r="G67" s="243">
        <v>0</v>
      </c>
      <c r="H67" s="243">
        <v>0</v>
      </c>
      <c r="I67" s="243">
        <v>0</v>
      </c>
      <c r="J67" s="243">
        <v>0</v>
      </c>
      <c r="K67" s="243">
        <v>0</v>
      </c>
      <c r="L67" s="243">
        <v>0</v>
      </c>
      <c r="M67" s="243">
        <v>0</v>
      </c>
      <c r="N67" s="244">
        <v>0</v>
      </c>
      <c r="O67" s="244">
        <v>0</v>
      </c>
      <c r="P67" s="87"/>
      <c r="Q67" s="87"/>
      <c r="R67" s="87"/>
      <c r="S67" s="87"/>
      <c r="T67" s="87"/>
      <c r="U67" s="87"/>
      <c r="V67" s="87"/>
      <c r="W67" s="87"/>
      <c r="X67" s="87"/>
      <c r="Y67" s="87"/>
      <c r="Z67" s="87"/>
      <c r="AA67" s="87"/>
      <c r="AB67" s="87"/>
      <c r="AC67" s="87"/>
      <c r="AD67" s="87"/>
      <c r="AE67" s="87"/>
    </row>
    <row r="68" spans="1:31" s="86" customFormat="1" ht="19" customHeight="1">
      <c r="A68" s="157" t="s">
        <v>1458</v>
      </c>
      <c r="B68" s="241" t="s">
        <v>470</v>
      </c>
      <c r="C68" s="243">
        <v>0</v>
      </c>
      <c r="D68" s="243">
        <v>0</v>
      </c>
      <c r="E68" s="243">
        <v>0</v>
      </c>
      <c r="F68" s="243">
        <v>0</v>
      </c>
      <c r="G68" s="243">
        <v>0</v>
      </c>
      <c r="H68" s="243">
        <v>0</v>
      </c>
      <c r="I68" s="243">
        <v>0</v>
      </c>
      <c r="J68" s="243">
        <v>0</v>
      </c>
      <c r="K68" s="243">
        <v>0</v>
      </c>
      <c r="L68" s="243">
        <v>0</v>
      </c>
      <c r="M68" s="243">
        <v>0</v>
      </c>
      <c r="N68" s="244">
        <v>0</v>
      </c>
      <c r="O68" s="244">
        <v>0</v>
      </c>
      <c r="P68" s="87"/>
      <c r="Q68" s="87"/>
      <c r="R68" s="87"/>
      <c r="S68" s="87"/>
      <c r="T68" s="87"/>
      <c r="U68" s="87"/>
      <c r="V68" s="87"/>
      <c r="W68" s="87"/>
      <c r="X68" s="87"/>
      <c r="Y68" s="87"/>
      <c r="Z68" s="87"/>
      <c r="AA68" s="87"/>
      <c r="AB68" s="87"/>
      <c r="AC68" s="87"/>
      <c r="AD68" s="87"/>
      <c r="AE68" s="87"/>
    </row>
    <row r="69" spans="1:31" s="86" customFormat="1" ht="19" customHeight="1">
      <c r="A69" s="157" t="s">
        <v>1459</v>
      </c>
      <c r="B69" s="241" t="s">
        <v>471</v>
      </c>
      <c r="C69" s="243">
        <v>0</v>
      </c>
      <c r="D69" s="243">
        <v>0</v>
      </c>
      <c r="E69" s="243">
        <v>0</v>
      </c>
      <c r="F69" s="243">
        <v>0</v>
      </c>
      <c r="G69" s="243">
        <v>0</v>
      </c>
      <c r="H69" s="243">
        <v>0</v>
      </c>
      <c r="I69" s="243">
        <v>0</v>
      </c>
      <c r="J69" s="243">
        <v>0</v>
      </c>
      <c r="K69" s="243">
        <v>0</v>
      </c>
      <c r="L69" s="243">
        <v>0</v>
      </c>
      <c r="M69" s="243">
        <v>0</v>
      </c>
      <c r="N69" s="244">
        <v>0</v>
      </c>
      <c r="O69" s="244">
        <v>0</v>
      </c>
      <c r="P69" s="87"/>
      <c r="Q69" s="87"/>
      <c r="R69" s="87"/>
      <c r="S69" s="87"/>
      <c r="T69" s="87"/>
      <c r="U69" s="87"/>
      <c r="V69" s="87"/>
      <c r="W69" s="87"/>
      <c r="X69" s="87"/>
      <c r="Y69" s="87"/>
      <c r="Z69" s="87"/>
      <c r="AA69" s="87"/>
      <c r="AB69" s="87"/>
      <c r="AC69" s="87"/>
      <c r="AD69" s="87"/>
      <c r="AE69" s="87"/>
    </row>
    <row r="70" spans="1:31" s="86" customFormat="1" ht="19" customHeight="1">
      <c r="A70" s="157" t="s">
        <v>1460</v>
      </c>
      <c r="B70" s="241" t="s">
        <v>472</v>
      </c>
      <c r="C70" s="243">
        <v>10845</v>
      </c>
      <c r="D70" s="243">
        <v>0</v>
      </c>
      <c r="E70" s="243">
        <v>0</v>
      </c>
      <c r="F70" s="243">
        <v>0</v>
      </c>
      <c r="G70" s="243">
        <v>0</v>
      </c>
      <c r="H70" s="243">
        <v>10845</v>
      </c>
      <c r="I70" s="243">
        <v>698</v>
      </c>
      <c r="J70" s="243">
        <v>0</v>
      </c>
      <c r="K70" s="243">
        <v>0</v>
      </c>
      <c r="L70" s="243">
        <v>698</v>
      </c>
      <c r="M70" s="243">
        <v>8721</v>
      </c>
      <c r="N70" s="244">
        <v>2.5999999999999999E-3</v>
      </c>
      <c r="O70" s="244">
        <v>5.0000000000000001E-3</v>
      </c>
      <c r="P70" s="87"/>
      <c r="Q70" s="87"/>
      <c r="R70" s="87"/>
      <c r="S70" s="87"/>
      <c r="T70" s="87"/>
      <c r="U70" s="87"/>
      <c r="V70" s="87"/>
      <c r="W70" s="87"/>
      <c r="X70" s="87"/>
      <c r="Y70" s="87"/>
      <c r="Z70" s="87"/>
      <c r="AA70" s="87"/>
      <c r="AB70" s="87"/>
      <c r="AC70" s="87"/>
      <c r="AD70" s="87"/>
      <c r="AE70" s="87"/>
    </row>
    <row r="71" spans="1:31" s="86" customFormat="1" ht="19" customHeight="1">
      <c r="A71" s="157" t="s">
        <v>1461</v>
      </c>
      <c r="B71" s="241" t="s">
        <v>473</v>
      </c>
      <c r="C71" s="243">
        <v>168</v>
      </c>
      <c r="D71" s="243">
        <v>0</v>
      </c>
      <c r="E71" s="243">
        <v>0</v>
      </c>
      <c r="F71" s="243">
        <v>0</v>
      </c>
      <c r="G71" s="243">
        <v>0</v>
      </c>
      <c r="H71" s="243">
        <v>168</v>
      </c>
      <c r="I71" s="243">
        <v>8</v>
      </c>
      <c r="J71" s="243">
        <v>0</v>
      </c>
      <c r="K71" s="243">
        <v>0</v>
      </c>
      <c r="L71" s="243">
        <v>8</v>
      </c>
      <c r="M71" s="243">
        <v>106</v>
      </c>
      <c r="N71" s="244">
        <v>0</v>
      </c>
      <c r="O71" s="244">
        <v>0</v>
      </c>
      <c r="P71" s="87"/>
      <c r="Q71" s="87"/>
      <c r="R71" s="87"/>
      <c r="S71" s="87"/>
      <c r="T71" s="87"/>
      <c r="U71" s="87"/>
      <c r="V71" s="87"/>
      <c r="W71" s="87"/>
      <c r="X71" s="87"/>
      <c r="Y71" s="87"/>
      <c r="Z71" s="87"/>
      <c r="AA71" s="87"/>
      <c r="AB71" s="87"/>
      <c r="AC71" s="87"/>
      <c r="AD71" s="87"/>
      <c r="AE71" s="87"/>
    </row>
    <row r="72" spans="1:31" s="86" customFormat="1" ht="19" customHeight="1">
      <c r="A72" s="157" t="s">
        <v>1462</v>
      </c>
      <c r="B72" s="241" t="s">
        <v>474</v>
      </c>
      <c r="C72" s="243">
        <v>0</v>
      </c>
      <c r="D72" s="243">
        <v>0</v>
      </c>
      <c r="E72" s="243">
        <v>0</v>
      </c>
      <c r="F72" s="243">
        <v>0</v>
      </c>
      <c r="G72" s="243">
        <v>0</v>
      </c>
      <c r="H72" s="243">
        <v>0</v>
      </c>
      <c r="I72" s="243">
        <v>0</v>
      </c>
      <c r="J72" s="243">
        <v>0</v>
      </c>
      <c r="K72" s="243">
        <v>0</v>
      </c>
      <c r="L72" s="243">
        <v>0</v>
      </c>
      <c r="M72" s="243">
        <v>0</v>
      </c>
      <c r="N72" s="244">
        <v>0</v>
      </c>
      <c r="O72" s="244">
        <v>0</v>
      </c>
      <c r="P72" s="87"/>
      <c r="Q72" s="87"/>
      <c r="R72" s="87"/>
      <c r="S72" s="87"/>
      <c r="T72" s="87"/>
      <c r="U72" s="87"/>
      <c r="V72" s="87"/>
      <c r="W72" s="87"/>
      <c r="X72" s="87"/>
      <c r="Y72" s="87"/>
      <c r="Z72" s="87"/>
      <c r="AA72" s="87"/>
      <c r="AB72" s="87"/>
      <c r="AC72" s="87"/>
      <c r="AD72" s="87"/>
      <c r="AE72" s="87"/>
    </row>
    <row r="73" spans="1:31" s="86" customFormat="1" ht="19" customHeight="1">
      <c r="A73" s="157" t="s">
        <v>1463</v>
      </c>
      <c r="B73" s="241" t="s">
        <v>475</v>
      </c>
      <c r="C73" s="243">
        <v>1</v>
      </c>
      <c r="D73" s="243">
        <v>0</v>
      </c>
      <c r="E73" s="243">
        <v>0</v>
      </c>
      <c r="F73" s="243">
        <v>0</v>
      </c>
      <c r="G73" s="243">
        <v>0</v>
      </c>
      <c r="H73" s="243">
        <v>1</v>
      </c>
      <c r="I73" s="243">
        <v>0</v>
      </c>
      <c r="J73" s="243">
        <v>0</v>
      </c>
      <c r="K73" s="243">
        <v>0</v>
      </c>
      <c r="L73" s="243">
        <v>0</v>
      </c>
      <c r="M73" s="243">
        <v>0</v>
      </c>
      <c r="N73" s="244">
        <v>0</v>
      </c>
      <c r="O73" s="244">
        <v>0</v>
      </c>
      <c r="P73" s="87"/>
      <c r="Q73" s="87"/>
      <c r="R73" s="87"/>
      <c r="S73" s="87"/>
      <c r="T73" s="87"/>
      <c r="U73" s="87"/>
      <c r="V73" s="87"/>
      <c r="W73" s="87"/>
      <c r="X73" s="87"/>
      <c r="Y73" s="87"/>
      <c r="Z73" s="87"/>
      <c r="AA73" s="87"/>
      <c r="AB73" s="87"/>
      <c r="AC73" s="87"/>
      <c r="AD73" s="87"/>
      <c r="AE73" s="87"/>
    </row>
    <row r="74" spans="1:31" s="86" customFormat="1" ht="19" customHeight="1">
      <c r="A74" s="157" t="s">
        <v>1464</v>
      </c>
      <c r="B74" s="241" t="s">
        <v>476</v>
      </c>
      <c r="C74" s="243">
        <v>120</v>
      </c>
      <c r="D74" s="243">
        <v>0</v>
      </c>
      <c r="E74" s="243">
        <v>0</v>
      </c>
      <c r="F74" s="243">
        <v>0</v>
      </c>
      <c r="G74" s="243">
        <v>0</v>
      </c>
      <c r="H74" s="243">
        <v>120</v>
      </c>
      <c r="I74" s="243">
        <v>3</v>
      </c>
      <c r="J74" s="243">
        <v>0</v>
      </c>
      <c r="K74" s="243">
        <v>0</v>
      </c>
      <c r="L74" s="243">
        <v>3</v>
      </c>
      <c r="M74" s="243">
        <v>42</v>
      </c>
      <c r="N74" s="244">
        <v>0</v>
      </c>
      <c r="O74" s="244">
        <v>0</v>
      </c>
      <c r="P74" s="87"/>
      <c r="Q74" s="87"/>
      <c r="R74" s="87"/>
      <c r="S74" s="87"/>
      <c r="T74" s="87"/>
      <c r="U74" s="87"/>
      <c r="V74" s="87"/>
      <c r="W74" s="87"/>
      <c r="X74" s="87"/>
      <c r="Y74" s="87"/>
      <c r="Z74" s="87"/>
      <c r="AA74" s="87"/>
      <c r="AB74" s="87"/>
      <c r="AC74" s="87"/>
      <c r="AD74" s="87"/>
      <c r="AE74" s="87"/>
    </row>
    <row r="75" spans="1:31" s="86" customFormat="1" ht="19" customHeight="1">
      <c r="A75" s="157" t="s">
        <v>1465</v>
      </c>
      <c r="B75" s="241" t="s">
        <v>477</v>
      </c>
      <c r="C75" s="243">
        <v>0</v>
      </c>
      <c r="D75" s="243">
        <v>0</v>
      </c>
      <c r="E75" s="243">
        <v>0</v>
      </c>
      <c r="F75" s="243">
        <v>0</v>
      </c>
      <c r="G75" s="243">
        <v>0</v>
      </c>
      <c r="H75" s="243">
        <v>0</v>
      </c>
      <c r="I75" s="243">
        <v>0</v>
      </c>
      <c r="J75" s="243">
        <v>0</v>
      </c>
      <c r="K75" s="243">
        <v>0</v>
      </c>
      <c r="L75" s="243">
        <v>0</v>
      </c>
      <c r="M75" s="243">
        <v>0</v>
      </c>
      <c r="N75" s="244">
        <v>0</v>
      </c>
      <c r="O75" s="244">
        <v>0</v>
      </c>
      <c r="P75" s="87"/>
      <c r="Q75" s="87"/>
      <c r="R75" s="87"/>
      <c r="S75" s="87"/>
      <c r="T75" s="87"/>
      <c r="U75" s="87"/>
      <c r="V75" s="87"/>
      <c r="W75" s="87"/>
      <c r="X75" s="87"/>
      <c r="Y75" s="87"/>
      <c r="Z75" s="87"/>
      <c r="AA75" s="87"/>
      <c r="AB75" s="87"/>
      <c r="AC75" s="87"/>
      <c r="AD75" s="87"/>
      <c r="AE75" s="87"/>
    </row>
    <row r="76" spans="1:31" s="86" customFormat="1" ht="19" customHeight="1">
      <c r="A76" s="157" t="s">
        <v>1466</v>
      </c>
      <c r="B76" s="241" t="s">
        <v>478</v>
      </c>
      <c r="C76" s="243">
        <v>53</v>
      </c>
      <c r="D76" s="243">
        <v>0</v>
      </c>
      <c r="E76" s="243">
        <v>0</v>
      </c>
      <c r="F76" s="243">
        <v>0</v>
      </c>
      <c r="G76" s="243">
        <v>0</v>
      </c>
      <c r="H76" s="243">
        <v>53</v>
      </c>
      <c r="I76" s="243">
        <v>1</v>
      </c>
      <c r="J76" s="243">
        <v>0</v>
      </c>
      <c r="K76" s="243">
        <v>0</v>
      </c>
      <c r="L76" s="243">
        <v>1</v>
      </c>
      <c r="M76" s="243">
        <v>16</v>
      </c>
      <c r="N76" s="244">
        <v>0</v>
      </c>
      <c r="O76" s="244">
        <v>0</v>
      </c>
      <c r="P76" s="87"/>
      <c r="Q76" s="87"/>
      <c r="R76" s="87"/>
      <c r="S76" s="87"/>
      <c r="T76" s="87"/>
      <c r="U76" s="87"/>
      <c r="V76" s="87"/>
      <c r="W76" s="87"/>
      <c r="X76" s="87"/>
      <c r="Y76" s="87"/>
      <c r="Z76" s="87"/>
      <c r="AA76" s="87"/>
      <c r="AB76" s="87"/>
      <c r="AC76" s="87"/>
      <c r="AD76" s="87"/>
      <c r="AE76" s="87"/>
    </row>
    <row r="77" spans="1:31" s="86" customFormat="1" ht="19" customHeight="1">
      <c r="A77" s="157" t="s">
        <v>1467</v>
      </c>
      <c r="B77" s="241" t="s">
        <v>479</v>
      </c>
      <c r="C77" s="243">
        <v>238</v>
      </c>
      <c r="D77" s="243">
        <v>0</v>
      </c>
      <c r="E77" s="243">
        <v>0</v>
      </c>
      <c r="F77" s="243">
        <v>0</v>
      </c>
      <c r="G77" s="243">
        <v>0</v>
      </c>
      <c r="H77" s="243">
        <v>238</v>
      </c>
      <c r="I77" s="243">
        <v>19</v>
      </c>
      <c r="J77" s="243">
        <v>0</v>
      </c>
      <c r="K77" s="243">
        <v>0</v>
      </c>
      <c r="L77" s="243">
        <v>19</v>
      </c>
      <c r="M77" s="243">
        <v>244</v>
      </c>
      <c r="N77" s="244">
        <v>1E-4</v>
      </c>
      <c r="O77" s="244">
        <v>0</v>
      </c>
      <c r="P77" s="87"/>
      <c r="Q77" s="87"/>
      <c r="R77" s="87"/>
      <c r="S77" s="87"/>
      <c r="T77" s="87"/>
      <c r="U77" s="87"/>
      <c r="V77" s="87"/>
      <c r="W77" s="87"/>
      <c r="X77" s="87"/>
      <c r="Y77" s="87"/>
      <c r="Z77" s="87"/>
      <c r="AA77" s="87"/>
      <c r="AB77" s="87"/>
      <c r="AC77" s="87"/>
      <c r="AD77" s="87"/>
      <c r="AE77" s="87"/>
    </row>
    <row r="78" spans="1:31" s="86" customFormat="1" ht="19" customHeight="1">
      <c r="A78" s="157" t="s">
        <v>1468</v>
      </c>
      <c r="B78" s="241" t="s">
        <v>480</v>
      </c>
      <c r="C78" s="243">
        <v>0</v>
      </c>
      <c r="D78" s="243">
        <v>0</v>
      </c>
      <c r="E78" s="243">
        <v>0</v>
      </c>
      <c r="F78" s="243">
        <v>0</v>
      </c>
      <c r="G78" s="243">
        <v>0</v>
      </c>
      <c r="H78" s="243">
        <v>0</v>
      </c>
      <c r="I78" s="243">
        <v>0</v>
      </c>
      <c r="J78" s="243">
        <v>0</v>
      </c>
      <c r="K78" s="243">
        <v>0</v>
      </c>
      <c r="L78" s="243">
        <v>0</v>
      </c>
      <c r="M78" s="243">
        <v>4</v>
      </c>
      <c r="N78" s="244">
        <v>0</v>
      </c>
      <c r="O78" s="244">
        <v>0</v>
      </c>
      <c r="P78" s="87"/>
      <c r="Q78" s="87"/>
      <c r="R78" s="87"/>
      <c r="S78" s="87"/>
      <c r="T78" s="87"/>
      <c r="U78" s="87"/>
      <c r="V78" s="87"/>
      <c r="W78" s="87"/>
      <c r="X78" s="87"/>
      <c r="Y78" s="87"/>
      <c r="Z78" s="87"/>
      <c r="AA78" s="87"/>
      <c r="AB78" s="87"/>
      <c r="AC78" s="87"/>
      <c r="AD78" s="87"/>
      <c r="AE78" s="87"/>
    </row>
    <row r="79" spans="1:31" s="86" customFormat="1" ht="19" customHeight="1">
      <c r="A79" s="157" t="s">
        <v>1469</v>
      </c>
      <c r="B79" s="241" t="s">
        <v>481</v>
      </c>
      <c r="C79" s="243">
        <v>1</v>
      </c>
      <c r="D79" s="243">
        <v>0</v>
      </c>
      <c r="E79" s="243">
        <v>0</v>
      </c>
      <c r="F79" s="243">
        <v>0</v>
      </c>
      <c r="G79" s="243">
        <v>0</v>
      </c>
      <c r="H79" s="243">
        <v>1</v>
      </c>
      <c r="I79" s="243">
        <v>0</v>
      </c>
      <c r="J79" s="243">
        <v>0</v>
      </c>
      <c r="K79" s="243">
        <v>0</v>
      </c>
      <c r="L79" s="243">
        <v>0</v>
      </c>
      <c r="M79" s="243">
        <v>1</v>
      </c>
      <c r="N79" s="244">
        <v>0</v>
      </c>
      <c r="O79" s="244">
        <v>0</v>
      </c>
      <c r="P79" s="87"/>
      <c r="Q79" s="87"/>
      <c r="R79" s="87"/>
      <c r="S79" s="87"/>
      <c r="T79" s="87"/>
      <c r="U79" s="87"/>
      <c r="V79" s="87"/>
      <c r="W79" s="87"/>
      <c r="X79" s="87"/>
      <c r="Y79" s="87"/>
      <c r="Z79" s="87"/>
      <c r="AA79" s="87"/>
      <c r="AB79" s="87"/>
      <c r="AC79" s="87"/>
      <c r="AD79" s="87"/>
      <c r="AE79" s="87"/>
    </row>
    <row r="80" spans="1:31" s="86" customFormat="1" ht="19" customHeight="1">
      <c r="A80" s="157" t="s">
        <v>1470</v>
      </c>
      <c r="B80" s="241" t="s">
        <v>482</v>
      </c>
      <c r="C80" s="243">
        <v>0</v>
      </c>
      <c r="D80" s="243">
        <v>0</v>
      </c>
      <c r="E80" s="243">
        <v>0</v>
      </c>
      <c r="F80" s="243">
        <v>0</v>
      </c>
      <c r="G80" s="243">
        <v>0</v>
      </c>
      <c r="H80" s="243">
        <v>0</v>
      </c>
      <c r="I80" s="243">
        <v>0</v>
      </c>
      <c r="J80" s="243">
        <v>0</v>
      </c>
      <c r="K80" s="243">
        <v>0</v>
      </c>
      <c r="L80" s="243">
        <v>0</v>
      </c>
      <c r="M80" s="243">
        <v>1</v>
      </c>
      <c r="N80" s="244">
        <v>0</v>
      </c>
      <c r="O80" s="244">
        <v>0</v>
      </c>
      <c r="P80" s="87"/>
      <c r="Q80" s="87"/>
      <c r="R80" s="87"/>
      <c r="S80" s="87"/>
      <c r="T80" s="87"/>
      <c r="U80" s="87"/>
      <c r="V80" s="87"/>
      <c r="W80" s="87"/>
      <c r="X80" s="87"/>
      <c r="Y80" s="87"/>
      <c r="Z80" s="87"/>
      <c r="AA80" s="87"/>
      <c r="AB80" s="87"/>
      <c r="AC80" s="87"/>
      <c r="AD80" s="87"/>
      <c r="AE80" s="87"/>
    </row>
    <row r="81" spans="1:31" s="86" customFormat="1" ht="19" customHeight="1">
      <c r="A81" s="157" t="s">
        <v>1471</v>
      </c>
      <c r="B81" s="241" t="s">
        <v>483</v>
      </c>
      <c r="C81" s="243">
        <v>126631</v>
      </c>
      <c r="D81" s="243">
        <v>0</v>
      </c>
      <c r="E81" s="243">
        <v>0</v>
      </c>
      <c r="F81" s="243">
        <v>0</v>
      </c>
      <c r="G81" s="243">
        <v>0</v>
      </c>
      <c r="H81" s="243">
        <v>126631</v>
      </c>
      <c r="I81" s="243">
        <v>1438</v>
      </c>
      <c r="J81" s="243">
        <v>0</v>
      </c>
      <c r="K81" s="243">
        <v>0</v>
      </c>
      <c r="L81" s="243">
        <v>1438</v>
      </c>
      <c r="M81" s="243">
        <v>17969</v>
      </c>
      <c r="N81" s="244">
        <v>5.3E-3</v>
      </c>
      <c r="O81" s="244">
        <v>0</v>
      </c>
      <c r="P81" s="87"/>
      <c r="Q81" s="87"/>
      <c r="R81" s="87"/>
      <c r="S81" s="87"/>
      <c r="T81" s="87"/>
      <c r="U81" s="87"/>
      <c r="V81" s="87"/>
      <c r="W81" s="87"/>
      <c r="X81" s="87"/>
      <c r="Y81" s="87"/>
      <c r="Z81" s="87"/>
      <c r="AA81" s="87"/>
      <c r="AB81" s="87"/>
      <c r="AC81" s="87"/>
      <c r="AD81" s="87"/>
      <c r="AE81" s="87"/>
    </row>
    <row r="82" spans="1:31" s="86" customFormat="1" ht="19" customHeight="1">
      <c r="A82" s="157" t="s">
        <v>1472</v>
      </c>
      <c r="B82" s="241" t="s">
        <v>484</v>
      </c>
      <c r="C82" s="243">
        <v>36289</v>
      </c>
      <c r="D82" s="243">
        <v>0</v>
      </c>
      <c r="E82" s="243">
        <v>0</v>
      </c>
      <c r="F82" s="243">
        <v>0</v>
      </c>
      <c r="G82" s="243">
        <v>0</v>
      </c>
      <c r="H82" s="243">
        <v>36289</v>
      </c>
      <c r="I82" s="243">
        <v>292</v>
      </c>
      <c r="J82" s="243">
        <v>0</v>
      </c>
      <c r="K82" s="243">
        <v>0</v>
      </c>
      <c r="L82" s="243">
        <v>292</v>
      </c>
      <c r="M82" s="243">
        <v>3650</v>
      </c>
      <c r="N82" s="244">
        <v>1.1000000000000001E-3</v>
      </c>
      <c r="O82" s="244">
        <v>0.02</v>
      </c>
      <c r="P82" s="87"/>
      <c r="Q82" s="87"/>
      <c r="R82" s="87"/>
      <c r="S82" s="87"/>
      <c r="T82" s="87"/>
      <c r="U82" s="87"/>
      <c r="V82" s="87"/>
      <c r="W82" s="87"/>
      <c r="X82" s="87"/>
      <c r="Y82" s="87"/>
      <c r="Z82" s="87"/>
      <c r="AA82" s="87"/>
      <c r="AB82" s="87"/>
      <c r="AC82" s="87"/>
      <c r="AD82" s="87"/>
      <c r="AE82" s="87"/>
    </row>
    <row r="83" spans="1:31" s="86" customFormat="1" ht="19" customHeight="1">
      <c r="A83" s="157" t="s">
        <v>1473</v>
      </c>
      <c r="B83" s="241" t="s">
        <v>485</v>
      </c>
      <c r="C83" s="243">
        <v>1</v>
      </c>
      <c r="D83" s="243">
        <v>0</v>
      </c>
      <c r="E83" s="243">
        <v>0</v>
      </c>
      <c r="F83" s="243">
        <v>0</v>
      </c>
      <c r="G83" s="243">
        <v>0</v>
      </c>
      <c r="H83" s="243">
        <v>1</v>
      </c>
      <c r="I83" s="243">
        <v>0</v>
      </c>
      <c r="J83" s="243">
        <v>0</v>
      </c>
      <c r="K83" s="243">
        <v>0</v>
      </c>
      <c r="L83" s="243">
        <v>0</v>
      </c>
      <c r="M83" s="243">
        <v>0</v>
      </c>
      <c r="N83" s="244">
        <v>0</v>
      </c>
      <c r="O83" s="244">
        <v>0</v>
      </c>
      <c r="P83" s="87"/>
      <c r="Q83" s="87"/>
      <c r="R83" s="87"/>
      <c r="S83" s="87"/>
      <c r="T83" s="87"/>
      <c r="U83" s="87"/>
      <c r="V83" s="87"/>
      <c r="W83" s="87"/>
      <c r="X83" s="87"/>
      <c r="Y83" s="87"/>
      <c r="Z83" s="87"/>
      <c r="AA83" s="87"/>
      <c r="AB83" s="87"/>
      <c r="AC83" s="87"/>
      <c r="AD83" s="87"/>
      <c r="AE83" s="87"/>
    </row>
    <row r="84" spans="1:31" s="86" customFormat="1" ht="19" customHeight="1">
      <c r="A84" s="157" t="s">
        <v>1474</v>
      </c>
      <c r="B84" s="241" t="s">
        <v>486</v>
      </c>
      <c r="C84" s="243">
        <v>0</v>
      </c>
      <c r="D84" s="243">
        <v>0</v>
      </c>
      <c r="E84" s="243">
        <v>0</v>
      </c>
      <c r="F84" s="243">
        <v>0</v>
      </c>
      <c r="G84" s="243">
        <v>0</v>
      </c>
      <c r="H84" s="243">
        <v>0</v>
      </c>
      <c r="I84" s="243">
        <v>0</v>
      </c>
      <c r="J84" s="243">
        <v>0</v>
      </c>
      <c r="K84" s="243">
        <v>0</v>
      </c>
      <c r="L84" s="243">
        <v>0</v>
      </c>
      <c r="M84" s="243">
        <v>1</v>
      </c>
      <c r="N84" s="244">
        <v>0</v>
      </c>
      <c r="O84" s="244">
        <v>0</v>
      </c>
      <c r="P84" s="87"/>
      <c r="Q84" s="87"/>
      <c r="R84" s="87"/>
      <c r="S84" s="87"/>
      <c r="T84" s="87"/>
      <c r="U84" s="87"/>
      <c r="V84" s="87"/>
      <c r="W84" s="87"/>
      <c r="X84" s="87"/>
      <c r="Y84" s="87"/>
      <c r="Z84" s="87"/>
      <c r="AA84" s="87"/>
      <c r="AB84" s="87"/>
      <c r="AC84" s="87"/>
      <c r="AD84" s="87"/>
      <c r="AE84" s="87"/>
    </row>
    <row r="85" spans="1:31" s="86" customFormat="1" ht="19" customHeight="1">
      <c r="A85" s="157" t="s">
        <v>1475</v>
      </c>
      <c r="B85" s="241" t="s">
        <v>487</v>
      </c>
      <c r="C85" s="243">
        <v>0</v>
      </c>
      <c r="D85" s="243">
        <v>0</v>
      </c>
      <c r="E85" s="243">
        <v>0</v>
      </c>
      <c r="F85" s="243">
        <v>0</v>
      </c>
      <c r="G85" s="243">
        <v>0</v>
      </c>
      <c r="H85" s="243">
        <v>0</v>
      </c>
      <c r="I85" s="243">
        <v>0</v>
      </c>
      <c r="J85" s="243">
        <v>0</v>
      </c>
      <c r="K85" s="243">
        <v>0</v>
      </c>
      <c r="L85" s="243">
        <v>0</v>
      </c>
      <c r="M85" s="243">
        <v>1</v>
      </c>
      <c r="N85" s="244">
        <v>0</v>
      </c>
      <c r="O85" s="244">
        <v>0</v>
      </c>
      <c r="P85" s="87"/>
      <c r="Q85" s="87"/>
      <c r="R85" s="87"/>
      <c r="S85" s="87"/>
      <c r="T85" s="87"/>
      <c r="U85" s="87"/>
      <c r="V85" s="87"/>
      <c r="W85" s="87"/>
      <c r="X85" s="87"/>
      <c r="Y85" s="87"/>
      <c r="Z85" s="87"/>
      <c r="AA85" s="87"/>
      <c r="AB85" s="87"/>
      <c r="AC85" s="87"/>
      <c r="AD85" s="87"/>
      <c r="AE85" s="87"/>
    </row>
    <row r="86" spans="1:31" s="86" customFormat="1" ht="19" customHeight="1">
      <c r="A86" s="157" t="s">
        <v>1476</v>
      </c>
      <c r="B86" s="241" t="s">
        <v>488</v>
      </c>
      <c r="C86" s="243">
        <v>0</v>
      </c>
      <c r="D86" s="243">
        <v>0</v>
      </c>
      <c r="E86" s="243">
        <v>0</v>
      </c>
      <c r="F86" s="243">
        <v>0</v>
      </c>
      <c r="G86" s="243">
        <v>0</v>
      </c>
      <c r="H86" s="243">
        <v>0</v>
      </c>
      <c r="I86" s="243">
        <v>0</v>
      </c>
      <c r="J86" s="243">
        <v>0</v>
      </c>
      <c r="K86" s="243">
        <v>0</v>
      </c>
      <c r="L86" s="243">
        <v>0</v>
      </c>
      <c r="M86" s="243">
        <v>2</v>
      </c>
      <c r="N86" s="244">
        <v>0</v>
      </c>
      <c r="O86" s="244">
        <v>0</v>
      </c>
      <c r="P86" s="87"/>
      <c r="Q86" s="87"/>
      <c r="R86" s="87"/>
      <c r="S86" s="87"/>
      <c r="T86" s="87"/>
      <c r="U86" s="87"/>
      <c r="V86" s="87"/>
      <c r="W86" s="87"/>
      <c r="X86" s="87"/>
      <c r="Y86" s="87"/>
      <c r="Z86" s="87"/>
      <c r="AA86" s="87"/>
      <c r="AB86" s="87"/>
      <c r="AC86" s="87"/>
      <c r="AD86" s="87"/>
      <c r="AE86" s="87"/>
    </row>
    <row r="87" spans="1:31" s="86" customFormat="1" ht="19" customHeight="1">
      <c r="A87" s="157" t="s">
        <v>1477</v>
      </c>
      <c r="B87" s="241" t="s">
        <v>489</v>
      </c>
      <c r="C87" s="243">
        <v>0</v>
      </c>
      <c r="D87" s="243">
        <v>0</v>
      </c>
      <c r="E87" s="243">
        <v>0</v>
      </c>
      <c r="F87" s="243">
        <v>0</v>
      </c>
      <c r="G87" s="243">
        <v>0</v>
      </c>
      <c r="H87" s="243">
        <v>0</v>
      </c>
      <c r="I87" s="243">
        <v>0</v>
      </c>
      <c r="J87" s="243">
        <v>0</v>
      </c>
      <c r="K87" s="243">
        <v>0</v>
      </c>
      <c r="L87" s="243">
        <v>0</v>
      </c>
      <c r="M87" s="243">
        <v>2</v>
      </c>
      <c r="N87" s="244">
        <v>0</v>
      </c>
      <c r="O87" s="244">
        <v>0</v>
      </c>
      <c r="P87" s="87"/>
      <c r="Q87" s="87"/>
      <c r="R87" s="87"/>
      <c r="S87" s="87"/>
      <c r="T87" s="87"/>
      <c r="U87" s="87"/>
      <c r="V87" s="87"/>
      <c r="W87" s="87"/>
      <c r="X87" s="87"/>
      <c r="Y87" s="87"/>
      <c r="Z87" s="87"/>
      <c r="AA87" s="87"/>
      <c r="AB87" s="87"/>
      <c r="AC87" s="87"/>
      <c r="AD87" s="87"/>
      <c r="AE87" s="87"/>
    </row>
    <row r="88" spans="1:31" s="86" customFormat="1" ht="19" customHeight="1">
      <c r="A88" s="157" t="s">
        <v>1478</v>
      </c>
      <c r="B88" s="241" t="s">
        <v>490</v>
      </c>
      <c r="C88" s="243">
        <v>0</v>
      </c>
      <c r="D88" s="243">
        <v>0</v>
      </c>
      <c r="E88" s="243">
        <v>0</v>
      </c>
      <c r="F88" s="243">
        <v>0</v>
      </c>
      <c r="G88" s="243">
        <v>0</v>
      </c>
      <c r="H88" s="243">
        <v>0</v>
      </c>
      <c r="I88" s="243">
        <v>0</v>
      </c>
      <c r="J88" s="243">
        <v>0</v>
      </c>
      <c r="K88" s="243">
        <v>0</v>
      </c>
      <c r="L88" s="243">
        <v>0</v>
      </c>
      <c r="M88" s="243">
        <v>0</v>
      </c>
      <c r="N88" s="244">
        <v>0</v>
      </c>
      <c r="O88" s="244">
        <v>0</v>
      </c>
      <c r="P88" s="87"/>
      <c r="Q88" s="87"/>
      <c r="R88" s="87"/>
      <c r="S88" s="87"/>
      <c r="T88" s="87"/>
      <c r="U88" s="87"/>
      <c r="V88" s="87"/>
      <c r="W88" s="87"/>
      <c r="X88" s="87"/>
      <c r="Y88" s="87"/>
      <c r="Z88" s="87"/>
      <c r="AA88" s="87"/>
      <c r="AB88" s="87"/>
      <c r="AC88" s="87"/>
      <c r="AD88" s="87"/>
      <c r="AE88" s="87"/>
    </row>
    <row r="89" spans="1:31" s="86" customFormat="1" ht="19" customHeight="1">
      <c r="A89" s="157" t="s">
        <v>1479</v>
      </c>
      <c r="B89" s="241" t="s">
        <v>491</v>
      </c>
      <c r="C89" s="243">
        <v>1</v>
      </c>
      <c r="D89" s="243">
        <v>0</v>
      </c>
      <c r="E89" s="243">
        <v>0</v>
      </c>
      <c r="F89" s="243">
        <v>0</v>
      </c>
      <c r="G89" s="243">
        <v>0</v>
      </c>
      <c r="H89" s="243">
        <v>1</v>
      </c>
      <c r="I89" s="243">
        <v>0</v>
      </c>
      <c r="J89" s="243">
        <v>0</v>
      </c>
      <c r="K89" s="243">
        <v>0</v>
      </c>
      <c r="L89" s="243">
        <v>0</v>
      </c>
      <c r="M89" s="243">
        <v>3</v>
      </c>
      <c r="N89" s="244">
        <v>0</v>
      </c>
      <c r="O89" s="244">
        <v>0</v>
      </c>
      <c r="P89" s="87"/>
      <c r="Q89" s="87"/>
      <c r="R89" s="87"/>
      <c r="S89" s="87"/>
      <c r="T89" s="87"/>
      <c r="U89" s="87"/>
      <c r="V89" s="87"/>
      <c r="W89" s="87"/>
      <c r="X89" s="87"/>
      <c r="Y89" s="87"/>
      <c r="Z89" s="87"/>
      <c r="AA89" s="87"/>
      <c r="AB89" s="87"/>
      <c r="AC89" s="87"/>
      <c r="AD89" s="87"/>
      <c r="AE89" s="87"/>
    </row>
    <row r="90" spans="1:31" s="86" customFormat="1" ht="19" customHeight="1">
      <c r="A90" s="157" t="s">
        <v>1480</v>
      </c>
      <c r="B90" s="241" t="s">
        <v>492</v>
      </c>
      <c r="C90" s="243">
        <v>0</v>
      </c>
      <c r="D90" s="243">
        <v>0</v>
      </c>
      <c r="E90" s="243">
        <v>0</v>
      </c>
      <c r="F90" s="243">
        <v>0</v>
      </c>
      <c r="G90" s="243">
        <v>0</v>
      </c>
      <c r="H90" s="243">
        <v>0</v>
      </c>
      <c r="I90" s="243">
        <v>0</v>
      </c>
      <c r="J90" s="243">
        <v>0</v>
      </c>
      <c r="K90" s="243">
        <v>0</v>
      </c>
      <c r="L90" s="243">
        <v>0</v>
      </c>
      <c r="M90" s="243">
        <v>2</v>
      </c>
      <c r="N90" s="244">
        <v>0</v>
      </c>
      <c r="O90" s="244">
        <v>0</v>
      </c>
      <c r="P90" s="87"/>
      <c r="Q90" s="87"/>
      <c r="R90" s="87"/>
      <c r="S90" s="87"/>
      <c r="T90" s="87"/>
      <c r="U90" s="87"/>
      <c r="V90" s="87"/>
      <c r="W90" s="87"/>
      <c r="X90" s="87"/>
      <c r="Y90" s="87"/>
      <c r="Z90" s="87"/>
      <c r="AA90" s="87"/>
      <c r="AB90" s="87"/>
      <c r="AC90" s="87"/>
      <c r="AD90" s="87"/>
      <c r="AE90" s="87"/>
    </row>
    <row r="91" spans="1:31" s="86" customFormat="1" ht="19" customHeight="1">
      <c r="A91" s="157" t="s">
        <v>1481</v>
      </c>
      <c r="B91" s="241" t="s">
        <v>493</v>
      </c>
      <c r="C91" s="243">
        <v>2</v>
      </c>
      <c r="D91" s="243">
        <v>0</v>
      </c>
      <c r="E91" s="243">
        <v>0</v>
      </c>
      <c r="F91" s="243">
        <v>0</v>
      </c>
      <c r="G91" s="243">
        <v>0</v>
      </c>
      <c r="H91" s="243">
        <v>2</v>
      </c>
      <c r="I91" s="243">
        <v>0</v>
      </c>
      <c r="J91" s="243">
        <v>0</v>
      </c>
      <c r="K91" s="243">
        <v>0</v>
      </c>
      <c r="L91" s="243">
        <v>0</v>
      </c>
      <c r="M91" s="243">
        <v>2</v>
      </c>
      <c r="N91" s="244">
        <v>0</v>
      </c>
      <c r="O91" s="244">
        <v>0</v>
      </c>
      <c r="P91" s="87"/>
      <c r="Q91" s="87"/>
      <c r="R91" s="87"/>
      <c r="S91" s="87"/>
      <c r="T91" s="87"/>
      <c r="U91" s="87"/>
      <c r="V91" s="87"/>
      <c r="W91" s="87"/>
      <c r="X91" s="87"/>
      <c r="Y91" s="87"/>
      <c r="Z91" s="87"/>
      <c r="AA91" s="87"/>
      <c r="AB91" s="87"/>
      <c r="AC91" s="87"/>
      <c r="AD91" s="87"/>
      <c r="AE91" s="87"/>
    </row>
    <row r="92" spans="1:31" s="86" customFormat="1" ht="19" customHeight="1">
      <c r="A92" s="157" t="s">
        <v>1482</v>
      </c>
      <c r="B92" s="241" t="s">
        <v>494</v>
      </c>
      <c r="C92" s="243">
        <v>0</v>
      </c>
      <c r="D92" s="243">
        <v>0</v>
      </c>
      <c r="E92" s="243">
        <v>0</v>
      </c>
      <c r="F92" s="243">
        <v>0</v>
      </c>
      <c r="G92" s="243">
        <v>0</v>
      </c>
      <c r="H92" s="243">
        <v>0</v>
      </c>
      <c r="I92" s="243">
        <v>0</v>
      </c>
      <c r="J92" s="243">
        <v>0</v>
      </c>
      <c r="K92" s="243">
        <v>0</v>
      </c>
      <c r="L92" s="243">
        <v>0</v>
      </c>
      <c r="M92" s="243">
        <v>2</v>
      </c>
      <c r="N92" s="244">
        <v>0</v>
      </c>
      <c r="O92" s="244">
        <v>0</v>
      </c>
      <c r="P92" s="87"/>
      <c r="Q92" s="87"/>
      <c r="R92" s="87"/>
      <c r="S92" s="87"/>
      <c r="T92" s="87"/>
      <c r="U92" s="87"/>
      <c r="V92" s="87"/>
      <c r="W92" s="87"/>
      <c r="X92" s="87"/>
      <c r="Y92" s="87"/>
      <c r="Z92" s="87"/>
      <c r="AA92" s="87"/>
      <c r="AB92" s="87"/>
      <c r="AC92" s="87"/>
      <c r="AD92" s="87"/>
      <c r="AE92" s="87"/>
    </row>
    <row r="93" spans="1:31" s="86" customFormat="1" ht="19" customHeight="1">
      <c r="A93" s="157" t="s">
        <v>1483</v>
      </c>
      <c r="B93" s="241" t="s">
        <v>495</v>
      </c>
      <c r="C93" s="243">
        <v>5</v>
      </c>
      <c r="D93" s="243">
        <v>0</v>
      </c>
      <c r="E93" s="243">
        <v>0</v>
      </c>
      <c r="F93" s="243">
        <v>0</v>
      </c>
      <c r="G93" s="243">
        <v>0</v>
      </c>
      <c r="H93" s="243">
        <v>5</v>
      </c>
      <c r="I93" s="243">
        <v>0</v>
      </c>
      <c r="J93" s="243">
        <v>0</v>
      </c>
      <c r="K93" s="243">
        <v>0</v>
      </c>
      <c r="L93" s="243">
        <v>0</v>
      </c>
      <c r="M93" s="243">
        <v>5</v>
      </c>
      <c r="N93" s="244">
        <v>0</v>
      </c>
      <c r="O93" s="244">
        <v>5.0000000000000001E-3</v>
      </c>
      <c r="P93" s="87"/>
      <c r="Q93" s="87"/>
      <c r="R93" s="87"/>
      <c r="S93" s="87"/>
      <c r="T93" s="87"/>
      <c r="U93" s="87"/>
      <c r="V93" s="87"/>
      <c r="W93" s="87"/>
      <c r="X93" s="87"/>
      <c r="Y93" s="87"/>
      <c r="Z93" s="87"/>
      <c r="AA93" s="87"/>
      <c r="AB93" s="87"/>
      <c r="AC93" s="87"/>
      <c r="AD93" s="87"/>
      <c r="AE93" s="87"/>
    </row>
    <row r="94" spans="1:31" s="86" customFormat="1" ht="19" customHeight="1">
      <c r="A94" s="157" t="s">
        <v>1484</v>
      </c>
      <c r="B94" s="241" t="s">
        <v>496</v>
      </c>
      <c r="C94" s="243">
        <v>0</v>
      </c>
      <c r="D94" s="243">
        <v>0</v>
      </c>
      <c r="E94" s="243">
        <v>0</v>
      </c>
      <c r="F94" s="243">
        <v>0</v>
      </c>
      <c r="G94" s="243">
        <v>0</v>
      </c>
      <c r="H94" s="243">
        <v>0</v>
      </c>
      <c r="I94" s="243">
        <v>0</v>
      </c>
      <c r="J94" s="243">
        <v>0</v>
      </c>
      <c r="K94" s="243">
        <v>0</v>
      </c>
      <c r="L94" s="243">
        <v>0</v>
      </c>
      <c r="M94" s="243">
        <v>0</v>
      </c>
      <c r="N94" s="244">
        <v>0</v>
      </c>
      <c r="O94" s="244">
        <v>0</v>
      </c>
      <c r="P94" s="87"/>
      <c r="Q94" s="87"/>
      <c r="R94" s="87"/>
      <c r="S94" s="87"/>
      <c r="T94" s="87"/>
      <c r="U94" s="87"/>
      <c r="V94" s="87"/>
      <c r="W94" s="87"/>
      <c r="X94" s="87"/>
      <c r="Y94" s="87"/>
      <c r="Z94" s="87"/>
      <c r="AA94" s="87"/>
      <c r="AB94" s="87"/>
      <c r="AC94" s="87"/>
      <c r="AD94" s="87"/>
      <c r="AE94" s="87"/>
    </row>
    <row r="95" spans="1:31" s="86" customFormat="1" ht="19" customHeight="1">
      <c r="A95" s="157" t="s">
        <v>1485</v>
      </c>
      <c r="B95" s="241" t="s">
        <v>497</v>
      </c>
      <c r="C95" s="243">
        <v>0</v>
      </c>
      <c r="D95" s="243">
        <v>0</v>
      </c>
      <c r="E95" s="243">
        <v>0</v>
      </c>
      <c r="F95" s="243">
        <v>0</v>
      </c>
      <c r="G95" s="243">
        <v>0</v>
      </c>
      <c r="H95" s="243">
        <v>0</v>
      </c>
      <c r="I95" s="243">
        <v>0</v>
      </c>
      <c r="J95" s="243">
        <v>0</v>
      </c>
      <c r="K95" s="243">
        <v>0</v>
      </c>
      <c r="L95" s="243">
        <v>0</v>
      </c>
      <c r="M95" s="243">
        <v>0</v>
      </c>
      <c r="N95" s="244">
        <v>0</v>
      </c>
      <c r="O95" s="244">
        <v>0</v>
      </c>
      <c r="P95" s="87"/>
      <c r="Q95" s="87"/>
      <c r="R95" s="87"/>
      <c r="S95" s="87"/>
      <c r="T95" s="87"/>
      <c r="U95" s="87"/>
      <c r="V95" s="87"/>
      <c r="W95" s="87"/>
      <c r="X95" s="87"/>
      <c r="Y95" s="87"/>
      <c r="Z95" s="87"/>
      <c r="AA95" s="87"/>
      <c r="AB95" s="87"/>
      <c r="AC95" s="87"/>
      <c r="AD95" s="87"/>
      <c r="AE95" s="87"/>
    </row>
    <row r="96" spans="1:31" s="86" customFormat="1" ht="19" customHeight="1">
      <c r="A96" s="157" t="s">
        <v>1486</v>
      </c>
      <c r="B96" s="241" t="s">
        <v>498</v>
      </c>
      <c r="C96" s="243">
        <v>0</v>
      </c>
      <c r="D96" s="243">
        <v>0</v>
      </c>
      <c r="E96" s="243">
        <v>0</v>
      </c>
      <c r="F96" s="243">
        <v>0</v>
      </c>
      <c r="G96" s="243">
        <v>0</v>
      </c>
      <c r="H96" s="243">
        <v>0</v>
      </c>
      <c r="I96" s="243">
        <v>0</v>
      </c>
      <c r="J96" s="243">
        <v>0</v>
      </c>
      <c r="K96" s="243">
        <v>0</v>
      </c>
      <c r="L96" s="243">
        <v>0</v>
      </c>
      <c r="M96" s="243">
        <v>4</v>
      </c>
      <c r="N96" s="244">
        <v>0</v>
      </c>
      <c r="O96" s="244">
        <v>0</v>
      </c>
      <c r="P96" s="87"/>
      <c r="Q96" s="87"/>
      <c r="R96" s="87"/>
      <c r="S96" s="87"/>
      <c r="T96" s="87"/>
      <c r="U96" s="87"/>
      <c r="V96" s="87"/>
      <c r="W96" s="87"/>
      <c r="X96" s="87"/>
      <c r="Y96" s="87"/>
      <c r="Z96" s="87"/>
      <c r="AA96" s="87"/>
      <c r="AB96" s="87"/>
      <c r="AC96" s="87"/>
      <c r="AD96" s="87"/>
      <c r="AE96" s="87"/>
    </row>
    <row r="97" spans="1:31" s="86" customFormat="1" ht="19" customHeight="1">
      <c r="A97" s="157" t="s">
        <v>1487</v>
      </c>
      <c r="B97" s="241" t="s">
        <v>499</v>
      </c>
      <c r="C97" s="243">
        <v>18226</v>
      </c>
      <c r="D97" s="243">
        <v>0</v>
      </c>
      <c r="E97" s="243">
        <v>0</v>
      </c>
      <c r="F97" s="243">
        <v>0</v>
      </c>
      <c r="G97" s="243">
        <v>0</v>
      </c>
      <c r="H97" s="243">
        <v>18226</v>
      </c>
      <c r="I97" s="243">
        <v>146</v>
      </c>
      <c r="J97" s="243">
        <v>0</v>
      </c>
      <c r="K97" s="243">
        <v>0</v>
      </c>
      <c r="L97" s="243">
        <v>146</v>
      </c>
      <c r="M97" s="243">
        <v>1831</v>
      </c>
      <c r="N97" s="244">
        <v>5.0000000000000001E-4</v>
      </c>
      <c r="O97" s="244">
        <v>0.01</v>
      </c>
      <c r="P97" s="87"/>
      <c r="Q97" s="87"/>
      <c r="R97" s="87"/>
      <c r="S97" s="87"/>
      <c r="T97" s="87"/>
      <c r="U97" s="87"/>
      <c r="V97" s="87"/>
      <c r="W97" s="87"/>
      <c r="X97" s="87"/>
      <c r="Y97" s="87"/>
      <c r="Z97" s="87"/>
      <c r="AA97" s="87"/>
      <c r="AB97" s="87"/>
      <c r="AC97" s="87"/>
      <c r="AD97" s="87"/>
      <c r="AE97" s="87"/>
    </row>
    <row r="98" spans="1:31" s="86" customFormat="1" ht="19" customHeight="1">
      <c r="A98" s="157" t="s">
        <v>1488</v>
      </c>
      <c r="B98" s="241" t="s">
        <v>500</v>
      </c>
      <c r="C98" s="243">
        <v>692</v>
      </c>
      <c r="D98" s="243">
        <v>0</v>
      </c>
      <c r="E98" s="243">
        <v>0</v>
      </c>
      <c r="F98" s="243">
        <v>0</v>
      </c>
      <c r="G98" s="243">
        <v>0</v>
      </c>
      <c r="H98" s="243">
        <v>692</v>
      </c>
      <c r="I98" s="243">
        <v>29</v>
      </c>
      <c r="J98" s="243">
        <v>0</v>
      </c>
      <c r="K98" s="243">
        <v>0</v>
      </c>
      <c r="L98" s="243">
        <v>29</v>
      </c>
      <c r="M98" s="243">
        <v>362</v>
      </c>
      <c r="N98" s="244">
        <v>1E-4</v>
      </c>
      <c r="O98" s="244">
        <v>0</v>
      </c>
      <c r="P98" s="87"/>
      <c r="Q98" s="87"/>
      <c r="R98" s="87"/>
      <c r="S98" s="87"/>
      <c r="T98" s="87"/>
      <c r="U98" s="87"/>
      <c r="V98" s="87"/>
      <c r="W98" s="87"/>
      <c r="X98" s="87"/>
      <c r="Y98" s="87"/>
      <c r="Z98" s="87"/>
      <c r="AA98" s="87"/>
      <c r="AB98" s="87"/>
      <c r="AC98" s="87"/>
      <c r="AD98" s="87"/>
      <c r="AE98" s="87"/>
    </row>
    <row r="99" spans="1:31" s="86" customFormat="1" ht="19" customHeight="1">
      <c r="A99" s="157" t="s">
        <v>1489</v>
      </c>
      <c r="B99" s="241" t="s">
        <v>501</v>
      </c>
      <c r="C99" s="243">
        <v>49</v>
      </c>
      <c r="D99" s="243">
        <v>0</v>
      </c>
      <c r="E99" s="243">
        <v>0</v>
      </c>
      <c r="F99" s="243">
        <v>0</v>
      </c>
      <c r="G99" s="243">
        <v>0</v>
      </c>
      <c r="H99" s="243">
        <v>49</v>
      </c>
      <c r="I99" s="243">
        <v>3</v>
      </c>
      <c r="J99" s="243">
        <v>0</v>
      </c>
      <c r="K99" s="243">
        <v>0</v>
      </c>
      <c r="L99" s="243">
        <v>3</v>
      </c>
      <c r="M99" s="243">
        <v>33</v>
      </c>
      <c r="N99" s="244">
        <v>0</v>
      </c>
      <c r="O99" s="244">
        <v>0</v>
      </c>
      <c r="P99" s="87"/>
      <c r="Q99" s="87"/>
      <c r="R99" s="87"/>
      <c r="S99" s="87"/>
      <c r="T99" s="87"/>
      <c r="U99" s="87"/>
      <c r="V99" s="87"/>
      <c r="W99" s="87"/>
      <c r="X99" s="87"/>
      <c r="Y99" s="87"/>
      <c r="Z99" s="87"/>
      <c r="AA99" s="87"/>
      <c r="AB99" s="87"/>
      <c r="AC99" s="87"/>
      <c r="AD99" s="87"/>
      <c r="AE99" s="87"/>
    </row>
    <row r="100" spans="1:31" s="86" customFormat="1" ht="19" customHeight="1">
      <c r="A100" s="157" t="s">
        <v>1490</v>
      </c>
      <c r="B100" s="241" t="s">
        <v>502</v>
      </c>
      <c r="C100" s="243">
        <v>2834</v>
      </c>
      <c r="D100" s="243">
        <v>0</v>
      </c>
      <c r="E100" s="243">
        <v>0</v>
      </c>
      <c r="F100" s="243">
        <v>0</v>
      </c>
      <c r="G100" s="243">
        <v>0</v>
      </c>
      <c r="H100" s="243">
        <v>2834</v>
      </c>
      <c r="I100" s="243">
        <v>84</v>
      </c>
      <c r="J100" s="243">
        <v>0</v>
      </c>
      <c r="K100" s="243">
        <v>0</v>
      </c>
      <c r="L100" s="243">
        <v>84</v>
      </c>
      <c r="M100" s="243">
        <v>1050</v>
      </c>
      <c r="N100" s="244">
        <v>2.9999999999999997E-4</v>
      </c>
      <c r="O100" s="244">
        <v>0.01</v>
      </c>
      <c r="P100" s="87"/>
      <c r="Q100" s="87"/>
      <c r="R100" s="87"/>
      <c r="S100" s="87"/>
      <c r="T100" s="87"/>
      <c r="U100" s="87"/>
      <c r="V100" s="87"/>
      <c r="W100" s="87"/>
      <c r="X100" s="87"/>
      <c r="Y100" s="87"/>
      <c r="Z100" s="87"/>
      <c r="AA100" s="87"/>
      <c r="AB100" s="87"/>
      <c r="AC100" s="87"/>
      <c r="AD100" s="87"/>
      <c r="AE100" s="87"/>
    </row>
    <row r="101" spans="1:31" s="86" customFormat="1" ht="19" customHeight="1">
      <c r="A101" s="157" t="s">
        <v>1491</v>
      </c>
      <c r="B101" s="241" t="s">
        <v>503</v>
      </c>
      <c r="C101" s="243">
        <v>0</v>
      </c>
      <c r="D101" s="243">
        <v>0</v>
      </c>
      <c r="E101" s="243">
        <v>0</v>
      </c>
      <c r="F101" s="243">
        <v>0</v>
      </c>
      <c r="G101" s="243">
        <v>0</v>
      </c>
      <c r="H101" s="243">
        <v>0</v>
      </c>
      <c r="I101" s="243">
        <v>0</v>
      </c>
      <c r="J101" s="243">
        <v>0</v>
      </c>
      <c r="K101" s="243">
        <v>0</v>
      </c>
      <c r="L101" s="243">
        <v>0</v>
      </c>
      <c r="M101" s="243">
        <v>0</v>
      </c>
      <c r="N101" s="244">
        <v>0</v>
      </c>
      <c r="O101" s="244">
        <v>0</v>
      </c>
      <c r="P101" s="87"/>
      <c r="Q101" s="87"/>
      <c r="R101" s="87"/>
      <c r="S101" s="87"/>
      <c r="T101" s="87"/>
      <c r="U101" s="87"/>
      <c r="V101" s="87"/>
      <c r="W101" s="87"/>
      <c r="X101" s="87"/>
      <c r="Y101" s="87"/>
      <c r="Z101" s="87"/>
      <c r="AA101" s="87"/>
      <c r="AB101" s="87"/>
      <c r="AC101" s="87"/>
      <c r="AD101" s="87"/>
      <c r="AE101" s="87"/>
    </row>
    <row r="102" spans="1:31" s="86" customFormat="1" ht="19" customHeight="1">
      <c r="A102" s="157" t="s">
        <v>1492</v>
      </c>
      <c r="B102" s="241" t="s">
        <v>504</v>
      </c>
      <c r="C102" s="243">
        <v>0</v>
      </c>
      <c r="D102" s="243">
        <v>0</v>
      </c>
      <c r="E102" s="243">
        <v>0</v>
      </c>
      <c r="F102" s="243">
        <v>0</v>
      </c>
      <c r="G102" s="243">
        <v>0</v>
      </c>
      <c r="H102" s="243">
        <v>0</v>
      </c>
      <c r="I102" s="243">
        <v>0</v>
      </c>
      <c r="J102" s="243">
        <v>0</v>
      </c>
      <c r="K102" s="243">
        <v>0</v>
      </c>
      <c r="L102" s="243">
        <v>0</v>
      </c>
      <c r="M102" s="243">
        <v>0</v>
      </c>
      <c r="N102" s="244">
        <v>0</v>
      </c>
      <c r="O102" s="244">
        <v>0</v>
      </c>
      <c r="P102" s="87"/>
      <c r="Q102" s="87"/>
      <c r="R102" s="87"/>
      <c r="S102" s="87"/>
      <c r="T102" s="87"/>
      <c r="U102" s="87"/>
      <c r="V102" s="87"/>
      <c r="W102" s="87"/>
      <c r="X102" s="87"/>
      <c r="Y102" s="87"/>
      <c r="Z102" s="87"/>
      <c r="AA102" s="87"/>
      <c r="AB102" s="87"/>
      <c r="AC102" s="87"/>
      <c r="AD102" s="87"/>
      <c r="AE102" s="87"/>
    </row>
    <row r="103" spans="1:31" s="86" customFormat="1" ht="19" customHeight="1">
      <c r="A103" s="157" t="s">
        <v>1493</v>
      </c>
      <c r="B103" s="241" t="s">
        <v>505</v>
      </c>
      <c r="C103" s="243">
        <v>0</v>
      </c>
      <c r="D103" s="243">
        <v>0</v>
      </c>
      <c r="E103" s="243">
        <v>0</v>
      </c>
      <c r="F103" s="243">
        <v>0</v>
      </c>
      <c r="G103" s="243">
        <v>0</v>
      </c>
      <c r="H103" s="243">
        <v>0</v>
      </c>
      <c r="I103" s="243">
        <v>0</v>
      </c>
      <c r="J103" s="243">
        <v>0</v>
      </c>
      <c r="K103" s="243">
        <v>0</v>
      </c>
      <c r="L103" s="243">
        <v>0</v>
      </c>
      <c r="M103" s="243">
        <v>0</v>
      </c>
      <c r="N103" s="244">
        <v>0</v>
      </c>
      <c r="O103" s="244">
        <v>0</v>
      </c>
      <c r="P103" s="87"/>
      <c r="Q103" s="87"/>
      <c r="R103" s="87"/>
      <c r="S103" s="87"/>
      <c r="T103" s="87"/>
      <c r="U103" s="87"/>
      <c r="V103" s="87"/>
      <c r="W103" s="87"/>
      <c r="X103" s="87"/>
      <c r="Y103" s="87"/>
      <c r="Z103" s="87"/>
      <c r="AA103" s="87"/>
      <c r="AB103" s="87"/>
      <c r="AC103" s="87"/>
      <c r="AD103" s="87"/>
      <c r="AE103" s="87"/>
    </row>
    <row r="104" spans="1:31" s="86" customFormat="1" ht="19" customHeight="1">
      <c r="A104" s="157" t="s">
        <v>1494</v>
      </c>
      <c r="B104" s="241" t="s">
        <v>506</v>
      </c>
      <c r="C104" s="243">
        <v>182</v>
      </c>
      <c r="D104" s="243">
        <v>0</v>
      </c>
      <c r="E104" s="243">
        <v>0</v>
      </c>
      <c r="F104" s="243">
        <v>0</v>
      </c>
      <c r="G104" s="243">
        <v>0</v>
      </c>
      <c r="H104" s="243">
        <v>182</v>
      </c>
      <c r="I104" s="243">
        <v>5</v>
      </c>
      <c r="J104" s="243">
        <v>0</v>
      </c>
      <c r="K104" s="243">
        <v>0</v>
      </c>
      <c r="L104" s="243">
        <v>5</v>
      </c>
      <c r="M104" s="243">
        <v>64</v>
      </c>
      <c r="N104" s="244">
        <v>0</v>
      </c>
      <c r="O104" s="244">
        <v>0</v>
      </c>
      <c r="P104" s="87"/>
      <c r="Q104" s="87"/>
      <c r="R104" s="87"/>
      <c r="S104" s="87"/>
      <c r="T104" s="87"/>
      <c r="U104" s="87"/>
      <c r="V104" s="87"/>
      <c r="W104" s="87"/>
      <c r="X104" s="87"/>
      <c r="Y104" s="87"/>
      <c r="Z104" s="87"/>
      <c r="AA104" s="87"/>
      <c r="AB104" s="87"/>
      <c r="AC104" s="87"/>
      <c r="AD104" s="87"/>
      <c r="AE104" s="87"/>
    </row>
    <row r="105" spans="1:31" s="86" customFormat="1" ht="19" customHeight="1">
      <c r="A105" s="157" t="s">
        <v>1495</v>
      </c>
      <c r="B105" s="241" t="s">
        <v>507</v>
      </c>
      <c r="C105" s="243">
        <v>0</v>
      </c>
      <c r="D105" s="243">
        <v>0</v>
      </c>
      <c r="E105" s="243">
        <v>0</v>
      </c>
      <c r="F105" s="243">
        <v>0</v>
      </c>
      <c r="G105" s="243">
        <v>0</v>
      </c>
      <c r="H105" s="243">
        <v>0</v>
      </c>
      <c r="I105" s="243">
        <v>0</v>
      </c>
      <c r="J105" s="243">
        <v>0</v>
      </c>
      <c r="K105" s="243">
        <v>0</v>
      </c>
      <c r="L105" s="243">
        <v>0</v>
      </c>
      <c r="M105" s="243">
        <v>0</v>
      </c>
      <c r="N105" s="244">
        <v>0</v>
      </c>
      <c r="O105" s="244">
        <v>0</v>
      </c>
      <c r="P105" s="87"/>
      <c r="Q105" s="87"/>
      <c r="R105" s="87"/>
      <c r="S105" s="87"/>
      <c r="T105" s="87"/>
      <c r="U105" s="87"/>
      <c r="V105" s="87"/>
      <c r="W105" s="87"/>
      <c r="X105" s="87"/>
      <c r="Y105" s="87"/>
      <c r="Z105" s="87"/>
      <c r="AA105" s="87"/>
      <c r="AB105" s="87"/>
      <c r="AC105" s="87"/>
      <c r="AD105" s="87"/>
      <c r="AE105" s="87"/>
    </row>
    <row r="106" spans="1:31" s="86" customFormat="1" ht="19" customHeight="1">
      <c r="A106" s="157" t="s">
        <v>1496</v>
      </c>
      <c r="B106" s="241" t="s">
        <v>508</v>
      </c>
      <c r="C106" s="243">
        <v>0</v>
      </c>
      <c r="D106" s="243">
        <v>0</v>
      </c>
      <c r="E106" s="243">
        <v>0</v>
      </c>
      <c r="F106" s="243">
        <v>0</v>
      </c>
      <c r="G106" s="243">
        <v>0</v>
      </c>
      <c r="H106" s="243">
        <v>0</v>
      </c>
      <c r="I106" s="243">
        <v>0</v>
      </c>
      <c r="J106" s="243">
        <v>0</v>
      </c>
      <c r="K106" s="243">
        <v>0</v>
      </c>
      <c r="L106" s="243">
        <v>0</v>
      </c>
      <c r="M106" s="243">
        <v>2</v>
      </c>
      <c r="N106" s="244">
        <v>0</v>
      </c>
      <c r="O106" s="244">
        <v>0</v>
      </c>
      <c r="P106" s="87"/>
      <c r="Q106" s="87"/>
      <c r="R106" s="87"/>
      <c r="S106" s="87"/>
      <c r="T106" s="87"/>
      <c r="U106" s="87"/>
      <c r="V106" s="87"/>
      <c r="W106" s="87"/>
      <c r="X106" s="87"/>
      <c r="Y106" s="87"/>
      <c r="Z106" s="87"/>
      <c r="AA106" s="87"/>
      <c r="AB106" s="87"/>
      <c r="AC106" s="87"/>
      <c r="AD106" s="87"/>
      <c r="AE106" s="87"/>
    </row>
    <row r="107" spans="1:31" s="86" customFormat="1" ht="19" customHeight="1">
      <c r="A107" s="157" t="s">
        <v>1497</v>
      </c>
      <c r="B107" s="241" t="s">
        <v>509</v>
      </c>
      <c r="C107" s="243">
        <v>0</v>
      </c>
      <c r="D107" s="243">
        <v>0</v>
      </c>
      <c r="E107" s="243">
        <v>0</v>
      </c>
      <c r="F107" s="243">
        <v>0</v>
      </c>
      <c r="G107" s="243">
        <v>0</v>
      </c>
      <c r="H107" s="243">
        <v>0</v>
      </c>
      <c r="I107" s="243">
        <v>0</v>
      </c>
      <c r="J107" s="243">
        <v>0</v>
      </c>
      <c r="K107" s="243">
        <v>0</v>
      </c>
      <c r="L107" s="243">
        <v>0</v>
      </c>
      <c r="M107" s="243">
        <v>0</v>
      </c>
      <c r="N107" s="244">
        <v>0</v>
      </c>
      <c r="O107" s="244">
        <v>0</v>
      </c>
      <c r="P107" s="87"/>
      <c r="Q107" s="87"/>
      <c r="R107" s="87"/>
      <c r="S107" s="87"/>
      <c r="T107" s="87"/>
      <c r="U107" s="87"/>
      <c r="V107" s="87"/>
      <c r="W107" s="87"/>
      <c r="X107" s="87"/>
      <c r="Y107" s="87"/>
      <c r="Z107" s="87"/>
      <c r="AA107" s="87"/>
      <c r="AB107" s="87"/>
      <c r="AC107" s="87"/>
      <c r="AD107" s="87"/>
      <c r="AE107" s="87"/>
    </row>
    <row r="108" spans="1:31" s="86" customFormat="1" ht="19" customHeight="1">
      <c r="A108" s="157" t="s">
        <v>1498</v>
      </c>
      <c r="B108" s="241" t="s">
        <v>510</v>
      </c>
      <c r="C108" s="243">
        <v>0</v>
      </c>
      <c r="D108" s="243">
        <v>0</v>
      </c>
      <c r="E108" s="243">
        <v>0</v>
      </c>
      <c r="F108" s="243">
        <v>0</v>
      </c>
      <c r="G108" s="243">
        <v>0</v>
      </c>
      <c r="H108" s="243">
        <v>0</v>
      </c>
      <c r="I108" s="243">
        <v>1</v>
      </c>
      <c r="J108" s="243">
        <v>0</v>
      </c>
      <c r="K108" s="243">
        <v>0</v>
      </c>
      <c r="L108" s="243">
        <v>1</v>
      </c>
      <c r="M108" s="243">
        <v>10</v>
      </c>
      <c r="N108" s="244">
        <v>0</v>
      </c>
      <c r="O108" s="244">
        <v>0</v>
      </c>
      <c r="P108" s="87"/>
      <c r="Q108" s="87"/>
      <c r="R108" s="87"/>
      <c r="S108" s="87"/>
      <c r="T108" s="87"/>
      <c r="U108" s="87"/>
      <c r="V108" s="87"/>
      <c r="W108" s="87"/>
      <c r="X108" s="87"/>
      <c r="Y108" s="87"/>
      <c r="Z108" s="87"/>
      <c r="AA108" s="87"/>
      <c r="AB108" s="87"/>
      <c r="AC108" s="87"/>
      <c r="AD108" s="87"/>
      <c r="AE108" s="87"/>
    </row>
    <row r="109" spans="1:31" s="86" customFormat="1" ht="19" customHeight="1">
      <c r="A109" s="157" t="s">
        <v>1499</v>
      </c>
      <c r="B109" s="241" t="s">
        <v>511</v>
      </c>
      <c r="C109" s="243">
        <v>1</v>
      </c>
      <c r="D109" s="243">
        <v>0</v>
      </c>
      <c r="E109" s="243">
        <v>0</v>
      </c>
      <c r="F109" s="243">
        <v>0</v>
      </c>
      <c r="G109" s="243">
        <v>0</v>
      </c>
      <c r="H109" s="243">
        <v>1</v>
      </c>
      <c r="I109" s="243">
        <v>0</v>
      </c>
      <c r="J109" s="243">
        <v>0</v>
      </c>
      <c r="K109" s="243">
        <v>0</v>
      </c>
      <c r="L109" s="243">
        <v>0</v>
      </c>
      <c r="M109" s="243">
        <v>1</v>
      </c>
      <c r="N109" s="244">
        <v>0</v>
      </c>
      <c r="O109" s="244">
        <v>0</v>
      </c>
      <c r="P109" s="87"/>
      <c r="Q109" s="87"/>
      <c r="R109" s="87"/>
      <c r="S109" s="87"/>
      <c r="T109" s="87"/>
      <c r="U109" s="87"/>
      <c r="V109" s="87"/>
      <c r="W109" s="87"/>
      <c r="X109" s="87"/>
      <c r="Y109" s="87"/>
      <c r="Z109" s="87"/>
      <c r="AA109" s="87"/>
      <c r="AB109" s="87"/>
      <c r="AC109" s="87"/>
      <c r="AD109" s="87"/>
      <c r="AE109" s="87"/>
    </row>
    <row r="110" spans="1:31" s="86" customFormat="1" ht="19" customHeight="1">
      <c r="A110" s="157" t="s">
        <v>1500</v>
      </c>
      <c r="B110" s="241" t="s">
        <v>512</v>
      </c>
      <c r="C110" s="243">
        <v>14910</v>
      </c>
      <c r="D110" s="243">
        <v>0</v>
      </c>
      <c r="E110" s="243">
        <v>0</v>
      </c>
      <c r="F110" s="243">
        <v>0</v>
      </c>
      <c r="G110" s="243">
        <v>0</v>
      </c>
      <c r="H110" s="243">
        <v>14910</v>
      </c>
      <c r="I110" s="243">
        <v>833</v>
      </c>
      <c r="J110" s="243">
        <v>0</v>
      </c>
      <c r="K110" s="243">
        <v>0</v>
      </c>
      <c r="L110" s="243">
        <v>833</v>
      </c>
      <c r="M110" s="243">
        <v>10409</v>
      </c>
      <c r="N110" s="244">
        <v>3.0999999999999999E-3</v>
      </c>
      <c r="O110" s="244">
        <v>0</v>
      </c>
      <c r="P110" s="87"/>
      <c r="Q110" s="87"/>
      <c r="R110" s="87"/>
      <c r="S110" s="87"/>
      <c r="T110" s="87"/>
      <c r="U110" s="87"/>
      <c r="V110" s="87"/>
      <c r="W110" s="87"/>
      <c r="X110" s="87"/>
      <c r="Y110" s="87"/>
      <c r="Z110" s="87"/>
      <c r="AA110" s="87"/>
      <c r="AB110" s="87"/>
      <c r="AC110" s="87"/>
      <c r="AD110" s="87"/>
      <c r="AE110" s="87"/>
    </row>
    <row r="111" spans="1:31" s="86" customFormat="1" ht="19" customHeight="1">
      <c r="A111" s="157" t="s">
        <v>1501</v>
      </c>
      <c r="B111" s="241" t="s">
        <v>513</v>
      </c>
      <c r="C111" s="243">
        <v>0</v>
      </c>
      <c r="D111" s="243">
        <v>0</v>
      </c>
      <c r="E111" s="243">
        <v>0</v>
      </c>
      <c r="F111" s="243">
        <v>0</v>
      </c>
      <c r="G111" s="243">
        <v>0</v>
      </c>
      <c r="H111" s="243">
        <v>0</v>
      </c>
      <c r="I111" s="243">
        <v>0</v>
      </c>
      <c r="J111" s="243">
        <v>0</v>
      </c>
      <c r="K111" s="243">
        <v>0</v>
      </c>
      <c r="L111" s="243">
        <v>0</v>
      </c>
      <c r="M111" s="243">
        <v>1</v>
      </c>
      <c r="N111" s="244">
        <v>0</v>
      </c>
      <c r="O111" s="244">
        <v>0</v>
      </c>
      <c r="P111" s="87"/>
      <c r="Q111" s="87"/>
      <c r="R111" s="87"/>
      <c r="S111" s="87"/>
      <c r="T111" s="87"/>
      <c r="U111" s="87"/>
      <c r="V111" s="87"/>
      <c r="W111" s="87"/>
      <c r="X111" s="87"/>
      <c r="Y111" s="87"/>
      <c r="Z111" s="87"/>
      <c r="AA111" s="87"/>
      <c r="AB111" s="87"/>
      <c r="AC111" s="87"/>
      <c r="AD111" s="87"/>
      <c r="AE111" s="87"/>
    </row>
    <row r="112" spans="1:31" s="86" customFormat="1" ht="19" customHeight="1">
      <c r="A112" s="157" t="s">
        <v>1502</v>
      </c>
      <c r="B112" s="241" t="s">
        <v>514</v>
      </c>
      <c r="C112" s="243">
        <v>0</v>
      </c>
      <c r="D112" s="243">
        <v>0</v>
      </c>
      <c r="E112" s="243">
        <v>0</v>
      </c>
      <c r="F112" s="243">
        <v>0</v>
      </c>
      <c r="G112" s="243">
        <v>0</v>
      </c>
      <c r="H112" s="243">
        <v>0</v>
      </c>
      <c r="I112" s="243">
        <v>0</v>
      </c>
      <c r="J112" s="243">
        <v>0</v>
      </c>
      <c r="K112" s="243">
        <v>0</v>
      </c>
      <c r="L112" s="243">
        <v>0</v>
      </c>
      <c r="M112" s="243">
        <v>0</v>
      </c>
      <c r="N112" s="244">
        <v>0</v>
      </c>
      <c r="O112" s="244">
        <v>0</v>
      </c>
      <c r="P112" s="87"/>
      <c r="Q112" s="87"/>
      <c r="R112" s="87"/>
      <c r="S112" s="87"/>
      <c r="T112" s="87"/>
      <c r="U112" s="87"/>
      <c r="V112" s="87"/>
      <c r="W112" s="87"/>
      <c r="X112" s="87"/>
      <c r="Y112" s="87"/>
      <c r="Z112" s="87"/>
      <c r="AA112" s="87"/>
      <c r="AB112" s="87"/>
      <c r="AC112" s="87"/>
      <c r="AD112" s="87"/>
      <c r="AE112" s="87"/>
    </row>
    <row r="113" spans="1:31" s="86" customFormat="1" ht="19" customHeight="1">
      <c r="A113" s="157" t="s">
        <v>1503</v>
      </c>
      <c r="B113" s="241" t="s">
        <v>515</v>
      </c>
      <c r="C113" s="243">
        <v>0</v>
      </c>
      <c r="D113" s="243">
        <v>0</v>
      </c>
      <c r="E113" s="243">
        <v>0</v>
      </c>
      <c r="F113" s="243">
        <v>0</v>
      </c>
      <c r="G113" s="243">
        <v>0</v>
      </c>
      <c r="H113" s="243">
        <v>0</v>
      </c>
      <c r="I113" s="243">
        <v>0</v>
      </c>
      <c r="J113" s="243">
        <v>0</v>
      </c>
      <c r="K113" s="243">
        <v>0</v>
      </c>
      <c r="L113" s="243">
        <v>0</v>
      </c>
      <c r="M113" s="243">
        <v>0</v>
      </c>
      <c r="N113" s="244">
        <v>0</v>
      </c>
      <c r="O113" s="244">
        <v>0</v>
      </c>
      <c r="P113" s="87"/>
      <c r="Q113" s="87"/>
      <c r="R113" s="87"/>
      <c r="S113" s="87"/>
      <c r="T113" s="87"/>
      <c r="U113" s="87"/>
      <c r="V113" s="87"/>
      <c r="W113" s="87"/>
      <c r="X113" s="87"/>
      <c r="Y113" s="87"/>
      <c r="Z113" s="87"/>
      <c r="AA113" s="87"/>
      <c r="AB113" s="87"/>
      <c r="AC113" s="87"/>
      <c r="AD113" s="87"/>
      <c r="AE113" s="87"/>
    </row>
    <row r="114" spans="1:31" s="86" customFormat="1" ht="19" customHeight="1">
      <c r="A114" s="157" t="s">
        <v>1504</v>
      </c>
      <c r="B114" s="241" t="s">
        <v>516</v>
      </c>
      <c r="C114" s="243">
        <v>646</v>
      </c>
      <c r="D114" s="243">
        <v>0</v>
      </c>
      <c r="E114" s="243">
        <v>0</v>
      </c>
      <c r="F114" s="243">
        <v>0</v>
      </c>
      <c r="G114" s="243">
        <v>0</v>
      </c>
      <c r="H114" s="243">
        <v>646</v>
      </c>
      <c r="I114" s="243">
        <v>19</v>
      </c>
      <c r="J114" s="243">
        <v>0</v>
      </c>
      <c r="K114" s="243">
        <v>0</v>
      </c>
      <c r="L114" s="243">
        <v>19</v>
      </c>
      <c r="M114" s="243">
        <v>243</v>
      </c>
      <c r="N114" s="244">
        <v>1E-4</v>
      </c>
      <c r="O114" s="244">
        <v>0</v>
      </c>
      <c r="P114" s="87"/>
      <c r="Q114" s="87"/>
      <c r="R114" s="87"/>
      <c r="S114" s="87"/>
      <c r="T114" s="87"/>
      <c r="U114" s="87"/>
      <c r="V114" s="87"/>
      <c r="W114" s="87"/>
      <c r="X114" s="87"/>
      <c r="Y114" s="87"/>
      <c r="Z114" s="87"/>
      <c r="AA114" s="87"/>
      <c r="AB114" s="87"/>
      <c r="AC114" s="87"/>
      <c r="AD114" s="87"/>
      <c r="AE114" s="87"/>
    </row>
    <row r="115" spans="1:31" s="86" customFormat="1" ht="19" customHeight="1">
      <c r="A115" s="157" t="s">
        <v>1505</v>
      </c>
      <c r="B115" s="241" t="s">
        <v>517</v>
      </c>
      <c r="C115" s="243">
        <v>0</v>
      </c>
      <c r="D115" s="243">
        <v>0</v>
      </c>
      <c r="E115" s="243">
        <v>0</v>
      </c>
      <c r="F115" s="243">
        <v>0</v>
      </c>
      <c r="G115" s="243">
        <v>0</v>
      </c>
      <c r="H115" s="243">
        <v>0</v>
      </c>
      <c r="I115" s="243">
        <v>1</v>
      </c>
      <c r="J115" s="243">
        <v>0</v>
      </c>
      <c r="K115" s="243">
        <v>0</v>
      </c>
      <c r="L115" s="243">
        <v>1</v>
      </c>
      <c r="M115" s="243">
        <v>7</v>
      </c>
      <c r="N115" s="244">
        <v>0</v>
      </c>
      <c r="O115" s="244">
        <v>0</v>
      </c>
      <c r="P115" s="87"/>
      <c r="Q115" s="87"/>
      <c r="R115" s="87"/>
      <c r="S115" s="87"/>
      <c r="T115" s="87"/>
      <c r="U115" s="87"/>
      <c r="V115" s="87"/>
      <c r="W115" s="87"/>
      <c r="X115" s="87"/>
      <c r="Y115" s="87"/>
      <c r="Z115" s="87"/>
      <c r="AA115" s="87"/>
      <c r="AB115" s="87"/>
      <c r="AC115" s="87"/>
      <c r="AD115" s="87"/>
      <c r="AE115" s="87"/>
    </row>
    <row r="116" spans="1:31" s="86" customFormat="1" ht="19" customHeight="1">
      <c r="A116" s="157"/>
      <c r="B116" s="241"/>
      <c r="C116" s="243"/>
      <c r="D116" s="243"/>
      <c r="E116" s="243"/>
      <c r="F116" s="243"/>
      <c r="G116" s="243"/>
      <c r="H116" s="243"/>
      <c r="I116" s="243"/>
      <c r="J116" s="243"/>
      <c r="K116" s="243"/>
      <c r="L116" s="243"/>
      <c r="M116" s="243"/>
      <c r="N116" s="243"/>
      <c r="O116" s="243"/>
      <c r="P116" s="87"/>
      <c r="Q116" s="87"/>
      <c r="R116" s="87"/>
      <c r="S116" s="87"/>
      <c r="T116" s="87"/>
      <c r="U116" s="87"/>
      <c r="V116" s="87"/>
      <c r="W116" s="87"/>
      <c r="X116" s="87"/>
      <c r="Y116" s="87"/>
      <c r="Z116" s="87"/>
      <c r="AA116" s="87"/>
      <c r="AB116" s="87"/>
      <c r="AC116" s="87"/>
      <c r="AD116" s="87"/>
      <c r="AE116" s="87"/>
    </row>
    <row r="117" spans="1:31" s="182" customFormat="1" ht="19" customHeight="1">
      <c r="A117" s="159" t="s">
        <v>518</v>
      </c>
      <c r="B117" s="245" t="s">
        <v>1539</v>
      </c>
      <c r="C117" s="246">
        <v>7337988</v>
      </c>
      <c r="D117" s="246">
        <v>0</v>
      </c>
      <c r="E117" s="246">
        <v>540</v>
      </c>
      <c r="F117" s="246">
        <v>0</v>
      </c>
      <c r="G117" s="246">
        <v>0</v>
      </c>
      <c r="H117" s="246">
        <v>7338528</v>
      </c>
      <c r="I117" s="246">
        <v>269054</v>
      </c>
      <c r="J117" s="246">
        <v>43</v>
      </c>
      <c r="K117" s="246">
        <v>0</v>
      </c>
      <c r="L117" s="246">
        <v>269097</v>
      </c>
      <c r="M117" s="246">
        <v>3363714</v>
      </c>
      <c r="N117" s="516">
        <v>0.99970000000000003</v>
      </c>
      <c r="O117" s="247"/>
      <c r="P117" s="181"/>
      <c r="Q117" s="87"/>
      <c r="R117" s="87"/>
      <c r="S117" s="87"/>
      <c r="T117" s="87"/>
      <c r="U117" s="87"/>
      <c r="V117" s="87"/>
      <c r="W117" s="87"/>
      <c r="X117" s="87"/>
      <c r="Y117" s="87"/>
      <c r="Z117" s="87"/>
      <c r="AA117" s="87"/>
      <c r="AB117" s="87"/>
      <c r="AC117" s="87"/>
      <c r="AD117" s="181"/>
      <c r="AE117" s="181"/>
    </row>
    <row r="118" spans="1:31">
      <c r="C118" s="76"/>
      <c r="D118" s="76"/>
      <c r="E118" s="76"/>
      <c r="F118" s="76"/>
      <c r="G118" s="76"/>
      <c r="H118" s="76"/>
      <c r="I118" s="76"/>
      <c r="J118" s="76"/>
      <c r="K118" s="76"/>
      <c r="L118" s="76"/>
      <c r="M118" s="76"/>
      <c r="N118" s="76"/>
      <c r="O118" s="76"/>
      <c r="P118" s="76"/>
      <c r="Q118" s="76"/>
      <c r="R118" s="76"/>
      <c r="S118" s="76"/>
      <c r="T118" s="76"/>
      <c r="U118" s="76"/>
      <c r="V118" s="76"/>
      <c r="W118" s="76"/>
      <c r="X118" s="76"/>
      <c r="Y118" s="76"/>
      <c r="Z118" s="76"/>
      <c r="AA118" s="76"/>
      <c r="AB118" s="76"/>
      <c r="AC118" s="76"/>
      <c r="AD118" s="76"/>
      <c r="AE118" s="76"/>
    </row>
    <row r="119" spans="1:31">
      <c r="C119" s="76"/>
      <c r="D119" s="76"/>
      <c r="E119" s="76"/>
      <c r="F119" s="76"/>
      <c r="G119" s="76"/>
      <c r="H119" s="76"/>
      <c r="I119" s="76"/>
      <c r="J119" s="76"/>
      <c r="K119" s="76"/>
      <c r="L119" s="76"/>
      <c r="M119" s="76"/>
      <c r="N119" s="76"/>
      <c r="O119" s="76"/>
      <c r="P119" s="76"/>
      <c r="Q119" s="76"/>
      <c r="R119" s="76"/>
      <c r="S119" s="76"/>
      <c r="T119" s="76"/>
      <c r="U119" s="76"/>
      <c r="V119" s="76"/>
      <c r="W119" s="76"/>
      <c r="X119" s="76"/>
      <c r="Y119" s="76"/>
      <c r="Z119" s="76"/>
      <c r="AA119" s="76"/>
      <c r="AB119" s="76"/>
      <c r="AC119" s="76"/>
      <c r="AD119" s="76"/>
      <c r="AE119" s="76"/>
    </row>
    <row r="120" spans="1:31">
      <c r="C120" s="76"/>
      <c r="D120" s="76"/>
      <c r="E120" s="76"/>
      <c r="F120" s="76"/>
      <c r="G120" s="76"/>
      <c r="H120" s="76"/>
      <c r="I120" s="76"/>
      <c r="J120" s="76"/>
      <c r="K120" s="76"/>
      <c r="L120" s="76"/>
      <c r="M120" s="76"/>
      <c r="O120" s="76"/>
      <c r="P120" s="76"/>
      <c r="Q120" s="76"/>
      <c r="R120" s="76"/>
      <c r="S120" s="76"/>
      <c r="T120" s="76"/>
      <c r="U120" s="76"/>
      <c r="V120" s="76"/>
      <c r="W120" s="76"/>
      <c r="X120" s="76"/>
      <c r="Y120" s="76"/>
      <c r="Z120" s="76"/>
      <c r="AA120" s="76"/>
      <c r="AB120" s="76"/>
      <c r="AC120" s="76"/>
      <c r="AD120" s="76"/>
      <c r="AE120" s="76"/>
    </row>
    <row r="121" spans="1:31">
      <c r="C121" s="76"/>
      <c r="D121" s="76"/>
      <c r="E121" s="76"/>
      <c r="F121" s="76"/>
      <c r="G121" s="76"/>
      <c r="H121" s="76"/>
      <c r="I121" s="76"/>
      <c r="J121" s="76"/>
      <c r="K121" s="76"/>
      <c r="L121" s="76"/>
      <c r="M121" s="76"/>
      <c r="N121" s="76"/>
      <c r="O121" s="76"/>
      <c r="P121" s="76"/>
      <c r="Q121" s="76"/>
      <c r="R121" s="76"/>
      <c r="S121" s="76"/>
      <c r="T121" s="76"/>
      <c r="U121" s="76"/>
      <c r="V121" s="76"/>
      <c r="W121" s="76"/>
      <c r="X121" s="76"/>
      <c r="Y121" s="76"/>
      <c r="Z121" s="76"/>
      <c r="AA121" s="76"/>
      <c r="AB121" s="76"/>
      <c r="AC121" s="76"/>
      <c r="AD121" s="76"/>
      <c r="AE121" s="76"/>
    </row>
    <row r="122" spans="1:31">
      <c r="C122" s="76"/>
      <c r="D122" s="76"/>
      <c r="E122" s="76"/>
      <c r="F122" s="76"/>
      <c r="G122" s="76"/>
      <c r="H122" s="76"/>
      <c r="I122" s="76"/>
      <c r="J122" s="76"/>
      <c r="K122" s="76"/>
      <c r="L122" s="76"/>
      <c r="M122" s="76"/>
      <c r="N122" s="76"/>
      <c r="O122" s="76"/>
      <c r="P122" s="76"/>
      <c r="Q122" s="76"/>
      <c r="R122" s="76"/>
      <c r="S122" s="76"/>
      <c r="T122" s="76"/>
      <c r="U122" s="76"/>
      <c r="V122" s="76"/>
      <c r="W122" s="76"/>
      <c r="X122" s="76"/>
      <c r="Y122" s="76"/>
      <c r="Z122" s="76"/>
      <c r="AA122" s="76"/>
      <c r="AB122" s="76"/>
      <c r="AC122" s="76"/>
      <c r="AD122" s="76"/>
      <c r="AE122" s="76"/>
    </row>
    <row r="123" spans="1:31">
      <c r="C123" s="76"/>
      <c r="D123" s="76"/>
      <c r="E123" s="76"/>
      <c r="F123" s="76"/>
      <c r="G123" s="76"/>
      <c r="H123" s="76"/>
      <c r="I123" s="76"/>
      <c r="J123" s="76"/>
      <c r="K123" s="76"/>
      <c r="L123" s="76"/>
      <c r="M123" s="76"/>
      <c r="N123" s="76"/>
      <c r="O123" s="76"/>
      <c r="P123" s="76"/>
      <c r="Q123" s="76"/>
      <c r="R123" s="76"/>
      <c r="S123" s="76"/>
      <c r="T123" s="76"/>
      <c r="U123" s="76"/>
      <c r="V123" s="76"/>
      <c r="W123" s="76"/>
      <c r="X123" s="76"/>
      <c r="Y123" s="76"/>
      <c r="Z123" s="76"/>
      <c r="AA123" s="76"/>
      <c r="AB123" s="76"/>
      <c r="AC123" s="76"/>
      <c r="AD123" s="76"/>
      <c r="AE123" s="76"/>
    </row>
    <row r="124" spans="1:31">
      <c r="C124" s="76"/>
      <c r="D124" s="76"/>
      <c r="E124" s="76"/>
      <c r="F124" s="76"/>
      <c r="G124" s="76"/>
      <c r="H124" s="76"/>
      <c r="I124" s="76"/>
      <c r="J124" s="76"/>
      <c r="K124" s="76"/>
      <c r="L124" s="76"/>
      <c r="M124" s="76"/>
      <c r="N124" s="76"/>
      <c r="O124" s="76"/>
      <c r="P124" s="76"/>
      <c r="Q124" s="76"/>
      <c r="R124" s="76"/>
      <c r="S124" s="76"/>
      <c r="T124" s="76"/>
      <c r="U124" s="76"/>
      <c r="V124" s="76"/>
      <c r="W124" s="76"/>
      <c r="X124" s="76"/>
      <c r="Y124" s="76"/>
      <c r="Z124" s="76"/>
      <c r="AA124" s="76"/>
      <c r="AB124" s="76"/>
      <c r="AC124" s="76"/>
      <c r="AD124" s="76"/>
      <c r="AE124" s="76"/>
    </row>
    <row r="125" spans="1:31">
      <c r="C125" s="76"/>
      <c r="D125" s="76"/>
      <c r="E125" s="76"/>
      <c r="F125" s="76"/>
      <c r="G125" s="76"/>
      <c r="H125" s="76"/>
      <c r="I125" s="76"/>
      <c r="J125" s="76"/>
      <c r="K125" s="76"/>
      <c r="L125" s="76"/>
      <c r="M125" s="76"/>
      <c r="N125" s="76"/>
      <c r="O125" s="76"/>
      <c r="P125" s="76"/>
      <c r="Q125" s="76"/>
      <c r="R125" s="76"/>
      <c r="S125" s="76"/>
      <c r="T125" s="76"/>
      <c r="U125" s="76"/>
      <c r="V125" s="76"/>
      <c r="W125" s="76"/>
      <c r="X125" s="76"/>
      <c r="Y125" s="76"/>
      <c r="Z125" s="76"/>
      <c r="AA125" s="76"/>
      <c r="AB125" s="76"/>
      <c r="AC125" s="76"/>
      <c r="AD125" s="76"/>
      <c r="AE125" s="76"/>
    </row>
  </sheetData>
  <mergeCells count="10">
    <mergeCell ref="Q4:Q5"/>
    <mergeCell ref="N4:N5"/>
    <mergeCell ref="O4:O5"/>
    <mergeCell ref="A5:B5"/>
    <mergeCell ref="C4:D4"/>
    <mergeCell ref="E4:F4"/>
    <mergeCell ref="G4:G5"/>
    <mergeCell ref="H4:H5"/>
    <mergeCell ref="I4:L4"/>
    <mergeCell ref="M4:M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C6"/>
  <sheetViews>
    <sheetView showGridLines="0" workbookViewId="0">
      <selection activeCell="A2" sqref="A2"/>
    </sheetView>
  </sheetViews>
  <sheetFormatPr baseColWidth="10" defaultColWidth="9.1796875" defaultRowHeight="14.5"/>
  <cols>
    <col min="1" max="1" width="11" style="16" customWidth="1"/>
    <col min="2" max="2" width="65.54296875" style="16" customWidth="1"/>
    <col min="3" max="3" width="21.81640625" style="16" customWidth="1"/>
    <col min="4" max="16384" width="9.1796875" style="16"/>
  </cols>
  <sheetData>
    <row r="1" spans="1:3" ht="40" customHeight="1">
      <c r="A1" s="80" t="s">
        <v>520</v>
      </c>
      <c r="B1" s="80"/>
      <c r="C1" s="85"/>
    </row>
    <row r="2" spans="1:3" ht="19" customHeight="1">
      <c r="A2" s="16" t="s">
        <v>1540</v>
      </c>
    </row>
    <row r="3" spans="1:3" ht="19" customHeight="1">
      <c r="A3" s="609"/>
      <c r="B3" s="610"/>
      <c r="C3" s="215" t="s">
        <v>1541</v>
      </c>
    </row>
    <row r="4" spans="1:3" ht="19" customHeight="1">
      <c r="A4" s="215" t="s">
        <v>7</v>
      </c>
      <c r="B4" s="230" t="s">
        <v>115</v>
      </c>
      <c r="C4" s="248">
        <v>4031670</v>
      </c>
    </row>
    <row r="5" spans="1:3" ht="19" customHeight="1">
      <c r="A5" s="215" t="s">
        <v>9</v>
      </c>
      <c r="B5" s="230" t="s">
        <v>521</v>
      </c>
      <c r="C5" s="232">
        <v>1E-4</v>
      </c>
    </row>
    <row r="6" spans="1:3" ht="19" customHeight="1">
      <c r="A6" s="215" t="s">
        <v>11</v>
      </c>
      <c r="B6" s="230" t="s">
        <v>522</v>
      </c>
      <c r="C6" s="248">
        <v>328</v>
      </c>
    </row>
  </sheetData>
  <mergeCells count="1">
    <mergeCell ref="A3:B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9"/>
  <sheetViews>
    <sheetView showGridLines="0" zoomScale="80" zoomScaleNormal="80" workbookViewId="0">
      <selection activeCell="B7" sqref="B7"/>
    </sheetView>
  </sheetViews>
  <sheetFormatPr baseColWidth="10" defaultColWidth="9.1796875" defaultRowHeight="14.5"/>
  <cols>
    <col min="1" max="1" width="11" style="16" customWidth="1"/>
    <col min="2" max="2" width="65.54296875" style="16" customWidth="1"/>
    <col min="3" max="3" width="21.81640625" style="16" customWidth="1"/>
    <col min="4" max="4" width="9.1796875" style="16"/>
    <col min="5" max="5" width="10.81640625" style="16" bestFit="1" customWidth="1"/>
    <col min="6" max="16384" width="9.1796875" style="16"/>
  </cols>
  <sheetData>
    <row r="1" spans="1:5" ht="40" customHeight="1">
      <c r="A1" s="80" t="s">
        <v>1510</v>
      </c>
      <c r="B1" s="80"/>
      <c r="C1" s="85"/>
    </row>
    <row r="2" spans="1:5" ht="20.149999999999999" customHeight="1">
      <c r="A2" s="16" t="s">
        <v>1542</v>
      </c>
      <c r="B2" s="249"/>
      <c r="C2" s="250"/>
    </row>
    <row r="3" spans="1:5" ht="20.149999999999999" customHeight="1">
      <c r="A3" s="221"/>
      <c r="B3" s="223"/>
      <c r="C3" s="156" t="s">
        <v>1543</v>
      </c>
    </row>
    <row r="4" spans="1:5" ht="40" customHeight="1">
      <c r="A4" s="224"/>
      <c r="B4" s="226"/>
      <c r="C4" s="156" t="s">
        <v>524</v>
      </c>
    </row>
    <row r="5" spans="1:5" ht="20.149999999999999" customHeight="1">
      <c r="A5" s="215" t="s">
        <v>1544</v>
      </c>
      <c r="B5" s="230" t="s">
        <v>525</v>
      </c>
      <c r="C5" s="161">
        <v>14467067</v>
      </c>
      <c r="E5" s="76"/>
    </row>
    <row r="6" spans="1:5" ht="53.25" customHeight="1">
      <c r="A6" s="215" t="s">
        <v>1545</v>
      </c>
      <c r="B6" s="230" t="s">
        <v>2620</v>
      </c>
      <c r="C6" s="161">
        <v>8340</v>
      </c>
      <c r="E6" s="76"/>
    </row>
    <row r="7" spans="1:5" ht="40" customHeight="1">
      <c r="A7" s="215" t="s">
        <v>1546</v>
      </c>
      <c r="B7" s="230" t="s">
        <v>526</v>
      </c>
      <c r="C7" s="161">
        <v>0</v>
      </c>
      <c r="E7" s="76"/>
    </row>
    <row r="8" spans="1:5" ht="40" customHeight="1">
      <c r="A8" s="215" t="s">
        <v>13</v>
      </c>
      <c r="B8" s="230" t="s">
        <v>527</v>
      </c>
      <c r="C8" s="161">
        <v>0</v>
      </c>
      <c r="E8" s="76"/>
    </row>
    <row r="9" spans="1:5" ht="60" customHeight="1">
      <c r="A9" s="215" t="s">
        <v>17</v>
      </c>
      <c r="B9" s="230" t="s">
        <v>528</v>
      </c>
      <c r="C9" s="161">
        <v>-31915</v>
      </c>
      <c r="E9" s="76"/>
    </row>
    <row r="10" spans="1:5" ht="46.5" customHeight="1">
      <c r="A10" s="215" t="s">
        <v>19</v>
      </c>
      <c r="B10" s="230" t="s">
        <v>529</v>
      </c>
      <c r="C10" s="161">
        <v>0</v>
      </c>
      <c r="E10" s="76"/>
    </row>
    <row r="11" spans="1:5" ht="30" customHeight="1">
      <c r="A11" s="215" t="s">
        <v>21</v>
      </c>
      <c r="B11" s="230" t="s">
        <v>530</v>
      </c>
      <c r="C11" s="161">
        <v>0</v>
      </c>
      <c r="E11" s="76"/>
    </row>
    <row r="12" spans="1:5" ht="20.149999999999999" customHeight="1">
      <c r="A12" s="215" t="s">
        <v>22</v>
      </c>
      <c r="B12" s="230" t="s">
        <v>531</v>
      </c>
      <c r="C12" s="161">
        <v>-227981</v>
      </c>
      <c r="E12" s="76"/>
    </row>
    <row r="13" spans="1:5" ht="20.149999999999999" customHeight="1">
      <c r="A13" s="215" t="s">
        <v>28</v>
      </c>
      <c r="B13" s="230" t="s">
        <v>532</v>
      </c>
      <c r="C13" s="161">
        <v>0</v>
      </c>
      <c r="E13" s="76"/>
    </row>
    <row r="14" spans="1:5" ht="40" customHeight="1">
      <c r="A14" s="215" t="s">
        <v>30</v>
      </c>
      <c r="B14" s="230" t="s">
        <v>533</v>
      </c>
      <c r="C14" s="161">
        <v>370959</v>
      </c>
      <c r="E14" s="76"/>
    </row>
    <row r="15" spans="1:5" ht="40" customHeight="1">
      <c r="A15" s="215" t="s">
        <v>32</v>
      </c>
      <c r="B15" s="230" t="s">
        <v>534</v>
      </c>
      <c r="C15" s="161">
        <v>0</v>
      </c>
      <c r="E15" s="76"/>
    </row>
    <row r="16" spans="1:5" ht="60" customHeight="1">
      <c r="A16" s="215" t="s">
        <v>535</v>
      </c>
      <c r="B16" s="230" t="s">
        <v>536</v>
      </c>
      <c r="C16" s="161">
        <v>-2729568</v>
      </c>
      <c r="E16" s="76"/>
    </row>
    <row r="17" spans="1:5" ht="60" customHeight="1">
      <c r="A17" s="215" t="s">
        <v>537</v>
      </c>
      <c r="B17" s="230" t="s">
        <v>538</v>
      </c>
      <c r="C17" s="161">
        <v>0</v>
      </c>
      <c r="E17" s="76"/>
    </row>
    <row r="18" spans="1:5" ht="20.149999999999999" customHeight="1">
      <c r="A18" s="215" t="s">
        <v>33</v>
      </c>
      <c r="B18" s="230" t="s">
        <v>539</v>
      </c>
      <c r="C18" s="161">
        <v>-97057</v>
      </c>
      <c r="E18" s="76"/>
    </row>
    <row r="19" spans="1:5" ht="20.149999999999999" customHeight="1">
      <c r="A19" s="215" t="s">
        <v>34</v>
      </c>
      <c r="B19" s="251" t="s">
        <v>143</v>
      </c>
      <c r="C19" s="161">
        <v>11759843</v>
      </c>
      <c r="E19" s="76"/>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71"/>
  <sheetViews>
    <sheetView showGridLines="0" topLeftCell="A44" zoomScale="80" zoomScaleNormal="80" workbookViewId="0">
      <selection activeCell="B57" sqref="B57:C57"/>
    </sheetView>
  </sheetViews>
  <sheetFormatPr baseColWidth="10" defaultColWidth="9.1796875" defaultRowHeight="14.5"/>
  <cols>
    <col min="1" max="1" width="11" style="16" customWidth="1"/>
    <col min="2" max="2" width="2.1796875" style="16" customWidth="1"/>
    <col min="3" max="3" width="65.54296875" style="16" customWidth="1"/>
    <col min="4" max="5" width="21.81640625" style="16" customWidth="1"/>
    <col min="6" max="16384" width="9.1796875" style="16"/>
  </cols>
  <sheetData>
    <row r="1" spans="1:5" ht="40" customHeight="1">
      <c r="A1" s="80" t="s">
        <v>541</v>
      </c>
      <c r="B1" s="80"/>
      <c r="C1" s="80"/>
      <c r="D1" s="89"/>
      <c r="E1" s="88"/>
    </row>
    <row r="2" spans="1:5" ht="20.149999999999999" customHeight="1">
      <c r="A2" s="16" t="s">
        <v>1547</v>
      </c>
      <c r="B2" s="252"/>
      <c r="C2" s="249"/>
      <c r="D2" s="249"/>
      <c r="E2" s="249"/>
    </row>
    <row r="3" spans="1:5" ht="40" customHeight="1">
      <c r="A3" s="611"/>
      <c r="B3" s="612"/>
      <c r="C3" s="613"/>
      <c r="D3" s="614" t="s">
        <v>542</v>
      </c>
      <c r="E3" s="614"/>
    </row>
    <row r="4" spans="1:5" ht="20.149999999999999" customHeight="1">
      <c r="A4" s="615"/>
      <c r="B4" s="616"/>
      <c r="C4" s="617"/>
      <c r="D4" s="215" t="s">
        <v>1548</v>
      </c>
      <c r="E4" s="215" t="s">
        <v>1549</v>
      </c>
    </row>
    <row r="5" spans="1:5" ht="20.149999999999999" customHeight="1">
      <c r="A5" s="618"/>
      <c r="B5" s="619"/>
      <c r="C5" s="620"/>
      <c r="D5" s="253">
        <v>44926</v>
      </c>
      <c r="E5" s="253">
        <v>44561</v>
      </c>
    </row>
    <row r="6" spans="1:5" ht="20.149999999999999" customHeight="1">
      <c r="A6" s="535" t="s">
        <v>543</v>
      </c>
      <c r="B6" s="621"/>
      <c r="C6" s="621"/>
      <c r="D6" s="254"/>
      <c r="E6" s="255"/>
    </row>
    <row r="7" spans="1:5" ht="34.5" customHeight="1">
      <c r="A7" s="215" t="s">
        <v>1550</v>
      </c>
      <c r="B7" s="537" t="s">
        <v>544</v>
      </c>
      <c r="C7" s="538"/>
      <c r="D7" s="248">
        <v>14132879</v>
      </c>
      <c r="E7" s="248">
        <v>16522373</v>
      </c>
    </row>
    <row r="8" spans="1:5" ht="40" customHeight="1">
      <c r="A8" s="215" t="s">
        <v>1551</v>
      </c>
      <c r="B8" s="537" t="s">
        <v>545</v>
      </c>
      <c r="C8" s="538"/>
      <c r="D8" s="248">
        <v>0</v>
      </c>
      <c r="E8" s="248">
        <v>0</v>
      </c>
    </row>
    <row r="9" spans="1:5" ht="40" customHeight="1">
      <c r="A9" s="215" t="s">
        <v>1552</v>
      </c>
      <c r="B9" s="537" t="s">
        <v>546</v>
      </c>
      <c r="C9" s="538"/>
      <c r="D9" s="248">
        <v>0</v>
      </c>
      <c r="E9" s="248">
        <v>0</v>
      </c>
    </row>
    <row r="10" spans="1:5" ht="40" customHeight="1">
      <c r="A10" s="215" t="s">
        <v>1553</v>
      </c>
      <c r="B10" s="537" t="s">
        <v>547</v>
      </c>
      <c r="C10" s="538"/>
      <c r="D10" s="248">
        <v>0</v>
      </c>
      <c r="E10" s="248">
        <v>0</v>
      </c>
    </row>
    <row r="11" spans="1:5" ht="20.149999999999999" customHeight="1">
      <c r="A11" s="215" t="s">
        <v>1554</v>
      </c>
      <c r="B11" s="537" t="s">
        <v>548</v>
      </c>
      <c r="C11" s="538"/>
      <c r="D11" s="248">
        <v>0</v>
      </c>
      <c r="E11" s="248">
        <v>0</v>
      </c>
    </row>
    <row r="12" spans="1:5" ht="20.149999999999999" customHeight="1">
      <c r="A12" s="215" t="s">
        <v>1555</v>
      </c>
      <c r="B12" s="537" t="s">
        <v>549</v>
      </c>
      <c r="C12" s="538"/>
      <c r="D12" s="248">
        <v>-69907</v>
      </c>
      <c r="E12" s="248">
        <v>-45582</v>
      </c>
    </row>
    <row r="13" spans="1:5" s="86" customFormat="1" ht="40" customHeight="1">
      <c r="A13" s="157" t="s">
        <v>1556</v>
      </c>
      <c r="B13" s="582" t="s">
        <v>550</v>
      </c>
      <c r="C13" s="586"/>
      <c r="D13" s="243">
        <v>14062972</v>
      </c>
      <c r="E13" s="243">
        <v>16476792</v>
      </c>
    </row>
    <row r="14" spans="1:5" ht="20.149999999999999" customHeight="1">
      <c r="A14" s="535" t="s">
        <v>551</v>
      </c>
      <c r="B14" s="621"/>
      <c r="C14" s="536"/>
      <c r="D14" s="256"/>
      <c r="E14" s="257"/>
    </row>
    <row r="15" spans="1:5" ht="40" customHeight="1">
      <c r="A15" s="215" t="s">
        <v>1557</v>
      </c>
      <c r="B15" s="537" t="s">
        <v>552</v>
      </c>
      <c r="C15" s="538"/>
      <c r="D15" s="248">
        <v>5534</v>
      </c>
      <c r="E15" s="248">
        <v>20054</v>
      </c>
    </row>
    <row r="16" spans="1:5" ht="40" customHeight="1">
      <c r="A16" s="215" t="s">
        <v>553</v>
      </c>
      <c r="B16" s="537" t="s">
        <v>554</v>
      </c>
      <c r="C16" s="538"/>
      <c r="D16" s="248">
        <v>0</v>
      </c>
      <c r="E16" s="248">
        <v>0</v>
      </c>
    </row>
    <row r="17" spans="1:5" ht="40" customHeight="1">
      <c r="A17" s="215" t="s">
        <v>1558</v>
      </c>
      <c r="B17" s="537" t="s">
        <v>555</v>
      </c>
      <c r="C17" s="538"/>
      <c r="D17" s="248">
        <v>64792</v>
      </c>
      <c r="E17" s="248">
        <v>65475</v>
      </c>
    </row>
    <row r="18" spans="1:5" ht="40" customHeight="1">
      <c r="A18" s="215" t="s">
        <v>556</v>
      </c>
      <c r="B18" s="537" t="s">
        <v>557</v>
      </c>
      <c r="C18" s="538"/>
      <c r="D18" s="248">
        <v>0</v>
      </c>
      <c r="E18" s="248">
        <v>0</v>
      </c>
    </row>
    <row r="19" spans="1:5" ht="20.149999999999999" customHeight="1">
      <c r="A19" s="215" t="s">
        <v>558</v>
      </c>
      <c r="B19" s="537" t="s">
        <v>559</v>
      </c>
      <c r="C19" s="538"/>
      <c r="D19" s="248">
        <v>0</v>
      </c>
      <c r="E19" s="248">
        <v>0</v>
      </c>
    </row>
    <row r="20" spans="1:5" ht="20.149999999999999" customHeight="1">
      <c r="A20" s="215" t="s">
        <v>1559</v>
      </c>
      <c r="B20" s="210"/>
      <c r="C20" s="211" t="s">
        <v>560</v>
      </c>
      <c r="D20" s="248">
        <v>0</v>
      </c>
      <c r="E20" s="248">
        <v>0</v>
      </c>
    </row>
    <row r="21" spans="1:5" ht="40" customHeight="1">
      <c r="A21" s="215" t="s">
        <v>561</v>
      </c>
      <c r="B21" s="210"/>
      <c r="C21" s="211" t="s">
        <v>562</v>
      </c>
      <c r="D21" s="248">
        <v>0</v>
      </c>
      <c r="E21" s="248">
        <v>0</v>
      </c>
    </row>
    <row r="22" spans="1:5" ht="40" customHeight="1">
      <c r="A22" s="215" t="s">
        <v>563</v>
      </c>
      <c r="B22" s="210"/>
      <c r="C22" s="211" t="s">
        <v>564</v>
      </c>
      <c r="D22" s="248">
        <v>0</v>
      </c>
      <c r="E22" s="248">
        <v>0</v>
      </c>
    </row>
    <row r="23" spans="1:5" ht="20.149999999999999" customHeight="1">
      <c r="A23" s="215" t="s">
        <v>1560</v>
      </c>
      <c r="B23" s="537" t="s">
        <v>565</v>
      </c>
      <c r="C23" s="538"/>
      <c r="D23" s="248">
        <v>0</v>
      </c>
      <c r="E23" s="248">
        <v>0</v>
      </c>
    </row>
    <row r="24" spans="1:5" ht="40" customHeight="1">
      <c r="A24" s="215" t="s">
        <v>1561</v>
      </c>
      <c r="B24" s="537" t="s">
        <v>566</v>
      </c>
      <c r="C24" s="538"/>
      <c r="D24" s="248">
        <v>0</v>
      </c>
      <c r="E24" s="248">
        <v>0</v>
      </c>
    </row>
    <row r="25" spans="1:5" s="86" customFormat="1" ht="20.149999999999999" customHeight="1">
      <c r="A25" s="157" t="s">
        <v>1562</v>
      </c>
      <c r="B25" s="582" t="s">
        <v>567</v>
      </c>
      <c r="C25" s="586"/>
      <c r="D25" s="243">
        <v>70326</v>
      </c>
      <c r="E25" s="243">
        <v>85529</v>
      </c>
    </row>
    <row r="26" spans="1:5" ht="20.149999999999999" customHeight="1">
      <c r="A26" s="535" t="s">
        <v>568</v>
      </c>
      <c r="B26" s="621"/>
      <c r="C26" s="536"/>
      <c r="D26" s="256"/>
      <c r="E26" s="257"/>
    </row>
    <row r="27" spans="1:5" ht="40" customHeight="1">
      <c r="A27" s="215" t="s">
        <v>35</v>
      </c>
      <c r="B27" s="537" t="s">
        <v>569</v>
      </c>
      <c r="C27" s="538"/>
      <c r="D27" s="248">
        <v>0</v>
      </c>
      <c r="E27" s="248">
        <v>0</v>
      </c>
    </row>
    <row r="28" spans="1:5" ht="33.75" customHeight="1">
      <c r="A28" s="215" t="s">
        <v>36</v>
      </c>
      <c r="B28" s="537" t="s">
        <v>570</v>
      </c>
      <c r="C28" s="538"/>
      <c r="D28" s="248">
        <v>0</v>
      </c>
      <c r="E28" s="248">
        <v>0</v>
      </c>
    </row>
    <row r="29" spans="1:5" ht="20.149999999999999" customHeight="1">
      <c r="A29" s="215" t="s">
        <v>38</v>
      </c>
      <c r="B29" s="537" t="s">
        <v>571</v>
      </c>
      <c r="C29" s="538"/>
      <c r="D29" s="248">
        <v>0</v>
      </c>
      <c r="E29" s="248">
        <v>0</v>
      </c>
    </row>
    <row r="30" spans="1:5" ht="40" customHeight="1">
      <c r="A30" s="215" t="s">
        <v>572</v>
      </c>
      <c r="B30" s="537" t="s">
        <v>573</v>
      </c>
      <c r="C30" s="538"/>
      <c r="D30" s="248">
        <v>0</v>
      </c>
      <c r="E30" s="248">
        <v>0</v>
      </c>
    </row>
    <row r="31" spans="1:5" ht="20.149999999999999" customHeight="1">
      <c r="A31" s="215" t="s">
        <v>40</v>
      </c>
      <c r="B31" s="537" t="s">
        <v>574</v>
      </c>
      <c r="C31" s="538"/>
      <c r="D31" s="248">
        <v>0</v>
      </c>
      <c r="E31" s="248">
        <v>0</v>
      </c>
    </row>
    <row r="32" spans="1:5" ht="20.149999999999999" customHeight="1">
      <c r="A32" s="215" t="s">
        <v>575</v>
      </c>
      <c r="B32" s="537" t="s">
        <v>576</v>
      </c>
      <c r="C32" s="538"/>
      <c r="D32" s="248">
        <v>0</v>
      </c>
      <c r="E32" s="248">
        <v>0</v>
      </c>
    </row>
    <row r="33" spans="1:5" s="86" customFormat="1" ht="29.25" customHeight="1">
      <c r="A33" s="157" t="s">
        <v>42</v>
      </c>
      <c r="B33" s="582" t="s">
        <v>577</v>
      </c>
      <c r="C33" s="586"/>
      <c r="D33" s="243">
        <v>0</v>
      </c>
      <c r="E33" s="243">
        <v>0</v>
      </c>
    </row>
    <row r="34" spans="1:5" ht="20.149999999999999" customHeight="1">
      <c r="A34" s="535" t="s">
        <v>578</v>
      </c>
      <c r="B34" s="621"/>
      <c r="C34" s="536"/>
      <c r="D34" s="256"/>
      <c r="E34" s="257"/>
    </row>
    <row r="35" spans="1:5" ht="20.149999999999999" customHeight="1">
      <c r="A35" s="215" t="s">
        <v>44</v>
      </c>
      <c r="B35" s="537" t="s">
        <v>579</v>
      </c>
      <c r="C35" s="538"/>
      <c r="D35" s="248">
        <v>2967461</v>
      </c>
      <c r="E35" s="248">
        <v>3640619</v>
      </c>
    </row>
    <row r="36" spans="1:5" s="86" customFormat="1" ht="20.149999999999999" customHeight="1">
      <c r="A36" s="157" t="s">
        <v>48</v>
      </c>
      <c r="B36" s="580" t="s">
        <v>580</v>
      </c>
      <c r="C36" s="581"/>
      <c r="D36" s="243">
        <v>-2596502</v>
      </c>
      <c r="E36" s="243">
        <v>-3304524</v>
      </c>
    </row>
    <row r="37" spans="1:5" ht="40" customHeight="1">
      <c r="A37" s="215" t="s">
        <v>50</v>
      </c>
      <c r="B37" s="537" t="s">
        <v>581</v>
      </c>
      <c r="C37" s="538"/>
      <c r="D37" s="248">
        <v>0</v>
      </c>
      <c r="E37" s="248">
        <v>0</v>
      </c>
    </row>
    <row r="38" spans="1:5" ht="20.149999999999999" customHeight="1">
      <c r="A38" s="215" t="s">
        <v>51</v>
      </c>
      <c r="B38" s="535" t="s">
        <v>582</v>
      </c>
      <c r="C38" s="536"/>
      <c r="D38" s="248">
        <v>370959</v>
      </c>
      <c r="E38" s="248">
        <v>336096</v>
      </c>
    </row>
    <row r="39" spans="1:5" ht="40" customHeight="1">
      <c r="A39" s="535" t="s">
        <v>583</v>
      </c>
      <c r="B39" s="621"/>
      <c r="C39" s="536"/>
      <c r="D39" s="256"/>
      <c r="E39" s="257"/>
    </row>
    <row r="40" spans="1:5" ht="40" customHeight="1">
      <c r="A40" s="215" t="s">
        <v>584</v>
      </c>
      <c r="B40" s="537" t="s">
        <v>585</v>
      </c>
      <c r="C40" s="538"/>
      <c r="D40" s="248">
        <v>-2729568</v>
      </c>
      <c r="E40" s="248">
        <v>-1897767</v>
      </c>
    </row>
    <row r="41" spans="1:5" ht="40" customHeight="1">
      <c r="A41" s="215" t="s">
        <v>586</v>
      </c>
      <c r="B41" s="537" t="s">
        <v>587</v>
      </c>
      <c r="C41" s="538"/>
      <c r="D41" s="248">
        <v>0</v>
      </c>
      <c r="E41" s="248">
        <v>0</v>
      </c>
    </row>
    <row r="42" spans="1:5" ht="40" customHeight="1">
      <c r="A42" s="215" t="s">
        <v>588</v>
      </c>
      <c r="B42" s="537" t="s">
        <v>589</v>
      </c>
      <c r="C42" s="538"/>
      <c r="D42" s="248">
        <v>0</v>
      </c>
      <c r="E42" s="248">
        <v>0</v>
      </c>
    </row>
    <row r="43" spans="1:5" ht="40" customHeight="1">
      <c r="A43" s="215" t="s">
        <v>590</v>
      </c>
      <c r="B43" s="537" t="s">
        <v>591</v>
      </c>
      <c r="C43" s="538"/>
      <c r="D43" s="248">
        <v>0</v>
      </c>
      <c r="E43" s="248">
        <v>0</v>
      </c>
    </row>
    <row r="44" spans="1:5" ht="40" customHeight="1">
      <c r="A44" s="215" t="s">
        <v>592</v>
      </c>
      <c r="B44" s="537" t="s">
        <v>593</v>
      </c>
      <c r="C44" s="538"/>
      <c r="D44" s="248">
        <v>0</v>
      </c>
      <c r="E44" s="248">
        <v>0</v>
      </c>
    </row>
    <row r="45" spans="1:5" ht="20.149999999999999" customHeight="1">
      <c r="A45" s="215" t="s">
        <v>594</v>
      </c>
      <c r="B45" s="537" t="s">
        <v>595</v>
      </c>
      <c r="C45" s="538"/>
      <c r="D45" s="248">
        <v>-14846</v>
      </c>
      <c r="E45" s="248">
        <v>-13486</v>
      </c>
    </row>
    <row r="46" spans="1:5" ht="20.149999999999999" customHeight="1">
      <c r="A46" s="215" t="s">
        <v>596</v>
      </c>
      <c r="B46" s="537" t="s">
        <v>597</v>
      </c>
      <c r="C46" s="538"/>
      <c r="D46" s="248">
        <v>0</v>
      </c>
      <c r="E46" s="248">
        <v>0</v>
      </c>
    </row>
    <row r="47" spans="1:5" ht="40" customHeight="1">
      <c r="A47" s="215" t="s">
        <v>598</v>
      </c>
      <c r="B47" s="537" t="s">
        <v>599</v>
      </c>
      <c r="C47" s="538"/>
      <c r="D47" s="248">
        <v>0</v>
      </c>
      <c r="E47" s="248">
        <v>0</v>
      </c>
    </row>
    <row r="48" spans="1:5" ht="40" customHeight="1">
      <c r="A48" s="215" t="s">
        <v>600</v>
      </c>
      <c r="B48" s="537" t="s">
        <v>601</v>
      </c>
      <c r="C48" s="538"/>
      <c r="D48" s="248">
        <v>0</v>
      </c>
      <c r="E48" s="248">
        <v>0</v>
      </c>
    </row>
    <row r="49" spans="1:5" ht="40" customHeight="1">
      <c r="A49" s="215" t="s">
        <v>602</v>
      </c>
      <c r="B49" s="537" t="s">
        <v>603</v>
      </c>
      <c r="C49" s="538"/>
      <c r="D49" s="248">
        <v>0</v>
      </c>
      <c r="E49" s="248">
        <v>0</v>
      </c>
    </row>
    <row r="50" spans="1:5" s="86" customFormat="1" ht="20.149999999999999" customHeight="1">
      <c r="A50" s="157" t="s">
        <v>604</v>
      </c>
      <c r="B50" s="580" t="s">
        <v>605</v>
      </c>
      <c r="C50" s="581"/>
      <c r="D50" s="243">
        <v>-2744414</v>
      </c>
      <c r="E50" s="243">
        <v>-1911252</v>
      </c>
    </row>
    <row r="51" spans="1:5" ht="20.149999999999999" customHeight="1">
      <c r="A51" s="535" t="s">
        <v>606</v>
      </c>
      <c r="B51" s="621"/>
      <c r="C51" s="536"/>
      <c r="D51" s="256"/>
      <c r="E51" s="257"/>
    </row>
    <row r="52" spans="1:5" ht="20.149999999999999" customHeight="1">
      <c r="A52" s="215" t="s">
        <v>55</v>
      </c>
      <c r="B52" s="535" t="s">
        <v>607</v>
      </c>
      <c r="C52" s="536"/>
      <c r="D52" s="248">
        <v>902404</v>
      </c>
      <c r="E52" s="248">
        <v>867601</v>
      </c>
    </row>
    <row r="53" spans="1:5" s="86" customFormat="1" ht="20.149999999999999" customHeight="1">
      <c r="A53" s="157" t="s">
        <v>62</v>
      </c>
      <c r="B53" s="582" t="s">
        <v>1563</v>
      </c>
      <c r="C53" s="586"/>
      <c r="D53" s="243">
        <v>11759843</v>
      </c>
      <c r="E53" s="243">
        <v>14987164</v>
      </c>
    </row>
    <row r="54" spans="1:5" ht="20.149999999999999" customHeight="1">
      <c r="A54" s="535" t="s">
        <v>142</v>
      </c>
      <c r="B54" s="621"/>
      <c r="C54" s="536"/>
      <c r="D54" s="254"/>
      <c r="E54" s="255"/>
    </row>
    <row r="55" spans="1:5" s="86" customFormat="1" ht="20.149999999999999" customHeight="1">
      <c r="A55" s="159" t="s">
        <v>64</v>
      </c>
      <c r="B55" s="582" t="s">
        <v>1564</v>
      </c>
      <c r="C55" s="586"/>
      <c r="D55" s="258">
        <v>7.6700000000000004E-2</v>
      </c>
      <c r="E55" s="258">
        <v>5.79E-2</v>
      </c>
    </row>
    <row r="56" spans="1:5" s="86" customFormat="1" ht="40" customHeight="1">
      <c r="A56" s="157" t="s">
        <v>608</v>
      </c>
      <c r="B56" s="580" t="s">
        <v>2621</v>
      </c>
      <c r="C56" s="581"/>
      <c r="D56" s="258">
        <v>7.6700000000000004E-2</v>
      </c>
      <c r="E56" s="258">
        <v>5.79E-2</v>
      </c>
    </row>
    <row r="57" spans="1:5" ht="40" customHeight="1">
      <c r="A57" s="215" t="s">
        <v>609</v>
      </c>
      <c r="B57" s="537" t="s">
        <v>610</v>
      </c>
      <c r="C57" s="538"/>
      <c r="D57" s="232">
        <v>7.6700000000000004E-2</v>
      </c>
      <c r="E57" s="232">
        <v>5.79E-2</v>
      </c>
    </row>
    <row r="58" spans="1:5" ht="20.149999999999999" customHeight="1">
      <c r="A58" s="215" t="s">
        <v>65</v>
      </c>
      <c r="B58" s="537" t="s">
        <v>611</v>
      </c>
      <c r="C58" s="538"/>
      <c r="D58" s="232">
        <v>0.03</v>
      </c>
      <c r="E58" s="232">
        <v>0.03</v>
      </c>
    </row>
    <row r="59" spans="1:5" ht="29.15" customHeight="1">
      <c r="A59" s="215" t="s">
        <v>612</v>
      </c>
      <c r="B59" s="537" t="s">
        <v>146</v>
      </c>
      <c r="C59" s="538"/>
      <c r="D59" s="232">
        <v>0</v>
      </c>
      <c r="E59" s="232">
        <v>0</v>
      </c>
    </row>
    <row r="60" spans="1:5" ht="20.149999999999999" customHeight="1">
      <c r="A60" s="215" t="s">
        <v>613</v>
      </c>
      <c r="B60" s="210"/>
      <c r="C60" s="211" t="s">
        <v>614</v>
      </c>
      <c r="D60" s="232">
        <v>0</v>
      </c>
      <c r="E60" s="232">
        <v>0</v>
      </c>
    </row>
    <row r="61" spans="1:5" ht="20.149999999999999" customHeight="1">
      <c r="A61" s="215" t="s">
        <v>66</v>
      </c>
      <c r="B61" s="537" t="s">
        <v>615</v>
      </c>
      <c r="C61" s="538"/>
      <c r="D61" s="232">
        <v>0</v>
      </c>
      <c r="E61" s="232">
        <v>0</v>
      </c>
    </row>
    <row r="62" spans="1:5" s="86" customFormat="1" ht="20.149999999999999" customHeight="1">
      <c r="A62" s="157" t="s">
        <v>616</v>
      </c>
      <c r="B62" s="580" t="s">
        <v>617</v>
      </c>
      <c r="C62" s="581"/>
      <c r="D62" s="258">
        <v>0.03</v>
      </c>
      <c r="E62" s="258">
        <v>0.03</v>
      </c>
    </row>
    <row r="63" spans="1:5" ht="40" customHeight="1">
      <c r="A63" s="535" t="s">
        <v>618</v>
      </c>
      <c r="B63" s="621"/>
      <c r="C63" s="621"/>
      <c r="D63" s="254"/>
      <c r="E63" s="255"/>
    </row>
    <row r="64" spans="1:5" ht="20.149999999999999" customHeight="1">
      <c r="A64" s="215" t="s">
        <v>619</v>
      </c>
      <c r="B64" s="537" t="s">
        <v>620</v>
      </c>
      <c r="C64" s="538"/>
      <c r="D64" s="233"/>
      <c r="E64" s="233"/>
    </row>
    <row r="65" spans="1:5" ht="20.149999999999999" customHeight="1">
      <c r="A65" s="535" t="s">
        <v>621</v>
      </c>
      <c r="B65" s="621"/>
      <c r="C65" s="621"/>
      <c r="D65" s="254"/>
      <c r="E65" s="255"/>
    </row>
    <row r="66" spans="1:5" ht="60" customHeight="1">
      <c r="A66" s="215" t="s">
        <v>67</v>
      </c>
      <c r="B66" s="537" t="s">
        <v>622</v>
      </c>
      <c r="C66" s="538"/>
      <c r="D66" s="248">
        <v>0</v>
      </c>
      <c r="E66" s="248">
        <v>0</v>
      </c>
    </row>
    <row r="67" spans="1:5" s="86" customFormat="1" ht="60" customHeight="1">
      <c r="A67" s="157" t="s">
        <v>68</v>
      </c>
      <c r="B67" s="580" t="s">
        <v>623</v>
      </c>
      <c r="C67" s="581"/>
      <c r="D67" s="243">
        <v>0</v>
      </c>
      <c r="E67" s="243">
        <v>0</v>
      </c>
    </row>
    <row r="68" spans="1:5" s="86" customFormat="1" ht="80.150000000000006" customHeight="1">
      <c r="A68" s="157" t="s">
        <v>217</v>
      </c>
      <c r="B68" s="580" t="s">
        <v>624</v>
      </c>
      <c r="C68" s="581"/>
      <c r="D68" s="243">
        <v>11759843</v>
      </c>
      <c r="E68" s="243">
        <v>14987164</v>
      </c>
    </row>
    <row r="69" spans="1:5" s="86" customFormat="1" ht="80.150000000000006" customHeight="1">
      <c r="A69" s="157" t="s">
        <v>625</v>
      </c>
      <c r="B69" s="580" t="s">
        <v>626</v>
      </c>
      <c r="C69" s="581"/>
      <c r="D69" s="243">
        <v>11759843</v>
      </c>
      <c r="E69" s="243">
        <v>14987164</v>
      </c>
    </row>
    <row r="70" spans="1:5" s="86" customFormat="1" ht="80.150000000000006" customHeight="1">
      <c r="A70" s="157" t="s">
        <v>218</v>
      </c>
      <c r="B70" s="580" t="s">
        <v>627</v>
      </c>
      <c r="C70" s="581"/>
      <c r="D70" s="258">
        <v>7.6700000000000004E-2</v>
      </c>
      <c r="E70" s="258">
        <v>5.79E-2</v>
      </c>
    </row>
    <row r="71" spans="1:5" s="86" customFormat="1" ht="80.150000000000006" customHeight="1">
      <c r="A71" s="157" t="s">
        <v>628</v>
      </c>
      <c r="B71" s="580" t="s">
        <v>629</v>
      </c>
      <c r="C71" s="581"/>
      <c r="D71" s="258">
        <v>7.6700000000000004E-2</v>
      </c>
      <c r="E71" s="258">
        <v>5.79E-2</v>
      </c>
    </row>
  </sheetData>
  <mergeCells count="66">
    <mergeCell ref="B71:C71"/>
    <mergeCell ref="B59:C59"/>
    <mergeCell ref="B61:C61"/>
    <mergeCell ref="B62:C62"/>
    <mergeCell ref="A63:C63"/>
    <mergeCell ref="B64:C64"/>
    <mergeCell ref="A65:C65"/>
    <mergeCell ref="B66:C66"/>
    <mergeCell ref="B67:C67"/>
    <mergeCell ref="B68:C68"/>
    <mergeCell ref="B69:C69"/>
    <mergeCell ref="B70:C70"/>
    <mergeCell ref="B58:C58"/>
    <mergeCell ref="B47:C47"/>
    <mergeCell ref="B48:C48"/>
    <mergeCell ref="B49:C49"/>
    <mergeCell ref="B50:C50"/>
    <mergeCell ref="A51:C51"/>
    <mergeCell ref="B52:C52"/>
    <mergeCell ref="B53:C53"/>
    <mergeCell ref="A54:C54"/>
    <mergeCell ref="B55:C55"/>
    <mergeCell ref="B56:C56"/>
    <mergeCell ref="B57:C57"/>
    <mergeCell ref="B46:C46"/>
    <mergeCell ref="B35:C35"/>
    <mergeCell ref="B36:C36"/>
    <mergeCell ref="B37:C37"/>
    <mergeCell ref="B38:C38"/>
    <mergeCell ref="A39:C39"/>
    <mergeCell ref="B40:C40"/>
    <mergeCell ref="B41:C41"/>
    <mergeCell ref="B42:C42"/>
    <mergeCell ref="B43:C43"/>
    <mergeCell ref="B44:C44"/>
    <mergeCell ref="B45:C45"/>
    <mergeCell ref="A34:C34"/>
    <mergeCell ref="B23:C23"/>
    <mergeCell ref="B24:C24"/>
    <mergeCell ref="B25:C25"/>
    <mergeCell ref="A26:C26"/>
    <mergeCell ref="B27:C27"/>
    <mergeCell ref="B28:C28"/>
    <mergeCell ref="B29:C29"/>
    <mergeCell ref="B30:C30"/>
    <mergeCell ref="B31:C31"/>
    <mergeCell ref="B32:C32"/>
    <mergeCell ref="B33:C33"/>
    <mergeCell ref="B19:C19"/>
    <mergeCell ref="B8:C8"/>
    <mergeCell ref="B9:C9"/>
    <mergeCell ref="B10:C10"/>
    <mergeCell ref="B11:C11"/>
    <mergeCell ref="B12:C12"/>
    <mergeCell ref="B13:C13"/>
    <mergeCell ref="A14:C14"/>
    <mergeCell ref="B15:C15"/>
    <mergeCell ref="B16:C16"/>
    <mergeCell ref="B17:C17"/>
    <mergeCell ref="B18:C18"/>
    <mergeCell ref="B7:C7"/>
    <mergeCell ref="A3:C3"/>
    <mergeCell ref="D3:E3"/>
    <mergeCell ref="A4:C4"/>
    <mergeCell ref="A5:C5"/>
    <mergeCell ref="A6:C6"/>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D16"/>
  <sheetViews>
    <sheetView showGridLines="0" workbookViewId="0">
      <selection activeCell="A2" sqref="A2"/>
    </sheetView>
  </sheetViews>
  <sheetFormatPr baseColWidth="10" defaultColWidth="9.1796875" defaultRowHeight="14.5"/>
  <cols>
    <col min="1" max="1" width="11" customWidth="1"/>
    <col min="2" max="2" width="2.1796875" customWidth="1"/>
    <col min="3" max="3" width="65.54296875" customWidth="1"/>
    <col min="4" max="4" width="21.81640625" customWidth="1"/>
  </cols>
  <sheetData>
    <row r="1" spans="1:4" ht="58.5" customHeight="1">
      <c r="A1" s="622" t="s">
        <v>631</v>
      </c>
      <c r="B1" s="622"/>
      <c r="C1" s="622"/>
      <c r="D1" s="622"/>
    </row>
    <row r="2" spans="1:4" ht="20.149999999999999" customHeight="1">
      <c r="A2" s="16" t="s">
        <v>1565</v>
      </c>
      <c r="B2" s="160"/>
      <c r="C2" s="160"/>
      <c r="D2" s="160"/>
    </row>
    <row r="3" spans="1:4" ht="20.149999999999999" customHeight="1">
      <c r="A3" s="623"/>
      <c r="B3" s="624"/>
      <c r="C3" s="625"/>
      <c r="D3" s="152" t="s">
        <v>1566</v>
      </c>
    </row>
    <row r="4" spans="1:4" ht="51" customHeight="1">
      <c r="A4" s="618"/>
      <c r="B4" s="619"/>
      <c r="C4" s="620"/>
      <c r="D4" s="156" t="s">
        <v>1567</v>
      </c>
    </row>
    <row r="5" spans="1:4" ht="40" customHeight="1">
      <c r="A5" s="152" t="s">
        <v>632</v>
      </c>
      <c r="B5" s="537" t="s">
        <v>633</v>
      </c>
      <c r="C5" s="538"/>
      <c r="D5" s="161">
        <v>11388465</v>
      </c>
    </row>
    <row r="6" spans="1:4" ht="20.149999999999999" customHeight="1">
      <c r="A6" s="152" t="s">
        <v>634</v>
      </c>
      <c r="B6" s="537" t="s">
        <v>635</v>
      </c>
      <c r="C6" s="538"/>
      <c r="D6" s="161">
        <v>544</v>
      </c>
    </row>
    <row r="7" spans="1:4" ht="20.149999999999999" customHeight="1">
      <c r="A7" s="152" t="s">
        <v>636</v>
      </c>
      <c r="B7" s="537" t="s">
        <v>637</v>
      </c>
      <c r="C7" s="538"/>
      <c r="D7" s="161">
        <v>11387921</v>
      </c>
    </row>
    <row r="8" spans="1:4" ht="20.149999999999999" customHeight="1">
      <c r="A8" s="152" t="s">
        <v>638</v>
      </c>
      <c r="B8" s="162"/>
      <c r="C8" s="155" t="s">
        <v>639</v>
      </c>
      <c r="D8" s="161">
        <v>1208367</v>
      </c>
    </row>
    <row r="9" spans="1:4" ht="26.25" customHeight="1">
      <c r="A9" s="152" t="s">
        <v>640</v>
      </c>
      <c r="B9" s="162"/>
      <c r="C9" s="155" t="s">
        <v>641</v>
      </c>
      <c r="D9" s="161">
        <v>4011124</v>
      </c>
    </row>
    <row r="10" spans="1:4" ht="63" customHeight="1">
      <c r="A10" s="152" t="s">
        <v>642</v>
      </c>
      <c r="B10" s="162"/>
      <c r="C10" s="155" t="s">
        <v>643</v>
      </c>
      <c r="D10" s="161">
        <v>132361</v>
      </c>
    </row>
    <row r="11" spans="1:4" ht="20.149999999999999" customHeight="1">
      <c r="A11" s="152" t="s">
        <v>644</v>
      </c>
      <c r="B11" s="162"/>
      <c r="C11" s="155" t="s">
        <v>645</v>
      </c>
      <c r="D11" s="161">
        <v>73914</v>
      </c>
    </row>
    <row r="12" spans="1:4" ht="20.149999999999999" customHeight="1">
      <c r="A12" s="152" t="s">
        <v>646</v>
      </c>
      <c r="B12" s="162"/>
      <c r="C12" s="155" t="s">
        <v>647</v>
      </c>
      <c r="D12" s="161">
        <v>4021990</v>
      </c>
    </row>
    <row r="13" spans="1:4" ht="20.149999999999999" customHeight="1">
      <c r="A13" s="152" t="s">
        <v>648</v>
      </c>
      <c r="B13" s="162"/>
      <c r="C13" s="155" t="s">
        <v>649</v>
      </c>
      <c r="D13" s="161">
        <v>514038</v>
      </c>
    </row>
    <row r="14" spans="1:4" ht="20.149999999999999" customHeight="1">
      <c r="A14" s="152" t="s">
        <v>650</v>
      </c>
      <c r="B14" s="162"/>
      <c r="C14" s="155" t="s">
        <v>651</v>
      </c>
      <c r="D14" s="161">
        <v>681974</v>
      </c>
    </row>
    <row r="15" spans="1:4" ht="20.149999999999999" customHeight="1">
      <c r="A15" s="152" t="s">
        <v>652</v>
      </c>
      <c r="B15" s="162"/>
      <c r="C15" s="155" t="s">
        <v>653</v>
      </c>
      <c r="D15" s="161">
        <v>66217</v>
      </c>
    </row>
    <row r="16" spans="1:4" ht="40" customHeight="1">
      <c r="A16" s="152" t="s">
        <v>654</v>
      </c>
      <c r="B16" s="162"/>
      <c r="C16" s="155" t="s">
        <v>655</v>
      </c>
      <c r="D16" s="161">
        <v>677937</v>
      </c>
    </row>
  </sheetData>
  <mergeCells count="6">
    <mergeCell ref="B7:C7"/>
    <mergeCell ref="A1:D1"/>
    <mergeCell ref="A3:C3"/>
    <mergeCell ref="A4:C4"/>
    <mergeCell ref="B5:C5"/>
    <mergeCell ref="B6:C6"/>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T43"/>
  <sheetViews>
    <sheetView showGridLines="0" zoomScale="90" zoomScaleNormal="90" workbookViewId="0">
      <selection activeCell="A5" sqref="A5"/>
    </sheetView>
  </sheetViews>
  <sheetFormatPr baseColWidth="10" defaultColWidth="9.1796875" defaultRowHeight="14.5"/>
  <cols>
    <col min="1" max="1" width="11" style="16" customWidth="1"/>
    <col min="2" max="2" width="43.7265625" style="16" customWidth="1"/>
    <col min="3" max="11" width="21.81640625" style="16" customWidth="1"/>
    <col min="12" max="12" width="9.1796875" style="16"/>
    <col min="13" max="14" width="10.453125" style="16" bestFit="1" customWidth="1"/>
    <col min="15" max="18" width="10.81640625" style="16" bestFit="1" customWidth="1"/>
    <col min="19" max="19" width="10.453125" style="16" bestFit="1" customWidth="1"/>
    <col min="20" max="20" width="10.81640625" style="16" bestFit="1" customWidth="1"/>
    <col min="21" max="16384" width="9.1796875" style="16"/>
  </cols>
  <sheetData>
    <row r="1" spans="1:20" ht="40" customHeight="1">
      <c r="A1" s="80" t="s">
        <v>658</v>
      </c>
      <c r="B1" s="80"/>
      <c r="C1" s="80"/>
      <c r="D1" s="88"/>
      <c r="E1" s="88"/>
      <c r="F1" s="88"/>
      <c r="G1" s="88"/>
      <c r="H1" s="88"/>
      <c r="I1" s="88"/>
      <c r="J1" s="88"/>
      <c r="K1" s="88"/>
    </row>
    <row r="2" spans="1:20" ht="20.149999999999999" customHeight="1">
      <c r="A2" s="225"/>
      <c r="B2" s="259"/>
      <c r="C2" s="259"/>
      <c r="D2" s="225"/>
    </row>
    <row r="3" spans="1:20" ht="20.149999999999999" customHeight="1">
      <c r="A3" s="537" t="s">
        <v>1128</v>
      </c>
      <c r="B3" s="626"/>
      <c r="C3" s="626"/>
      <c r="D3" s="538"/>
      <c r="E3" s="260" t="s">
        <v>1129</v>
      </c>
      <c r="F3" s="260" t="s">
        <v>1395</v>
      </c>
      <c r="G3" s="261"/>
      <c r="H3" s="261"/>
      <c r="I3" s="261"/>
      <c r="J3" s="261"/>
      <c r="K3" s="261"/>
    </row>
    <row r="4" spans="1:20" ht="18.75" customHeight="1">
      <c r="A4" s="262"/>
      <c r="B4" s="262"/>
      <c r="C4" s="262"/>
      <c r="D4" s="250"/>
      <c r="E4" s="263"/>
      <c r="F4" s="261"/>
      <c r="G4" s="261"/>
      <c r="H4" s="261"/>
      <c r="I4" s="261"/>
      <c r="J4" s="261"/>
      <c r="K4" s="261"/>
    </row>
    <row r="5" spans="1:20" ht="20.149999999999999" customHeight="1">
      <c r="A5" s="264" t="s">
        <v>1568</v>
      </c>
      <c r="B5" s="265"/>
      <c r="C5" s="265"/>
      <c r="D5" s="215" t="s">
        <v>1569</v>
      </c>
      <c r="E5" s="215" t="s">
        <v>1570</v>
      </c>
      <c r="F5" s="215" t="s">
        <v>1571</v>
      </c>
      <c r="G5" s="215" t="s">
        <v>1572</v>
      </c>
      <c r="H5" s="215" t="s">
        <v>1573</v>
      </c>
      <c r="I5" s="215" t="s">
        <v>1574</v>
      </c>
      <c r="J5" s="215" t="s">
        <v>1575</v>
      </c>
      <c r="K5" s="215" t="s">
        <v>1576</v>
      </c>
    </row>
    <row r="6" spans="1:20" ht="31.5" customHeight="1">
      <c r="A6" s="264"/>
      <c r="B6" s="266"/>
      <c r="C6" s="266"/>
      <c r="D6" s="627" t="s">
        <v>1130</v>
      </c>
      <c r="E6" s="628"/>
      <c r="F6" s="628"/>
      <c r="G6" s="628"/>
      <c r="H6" s="628" t="s">
        <v>1131</v>
      </c>
      <c r="I6" s="628"/>
      <c r="J6" s="628"/>
      <c r="K6" s="628"/>
    </row>
    <row r="7" spans="1:20" ht="20.149999999999999" customHeight="1">
      <c r="A7" s="267"/>
      <c r="B7" s="262"/>
      <c r="C7" s="262"/>
      <c r="D7" s="627"/>
      <c r="E7" s="628"/>
      <c r="F7" s="628"/>
      <c r="G7" s="628"/>
      <c r="H7" s="628"/>
      <c r="I7" s="628"/>
      <c r="J7" s="628"/>
      <c r="K7" s="628"/>
    </row>
    <row r="8" spans="1:20" ht="40" customHeight="1">
      <c r="A8" s="215" t="s">
        <v>659</v>
      </c>
      <c r="B8" s="537" t="s">
        <v>660</v>
      </c>
      <c r="C8" s="538"/>
      <c r="D8" s="166">
        <v>44926</v>
      </c>
      <c r="E8" s="166">
        <v>44834</v>
      </c>
      <c r="F8" s="166">
        <v>44742</v>
      </c>
      <c r="G8" s="166">
        <v>44651</v>
      </c>
      <c r="H8" s="166">
        <v>44926</v>
      </c>
      <c r="I8" s="166">
        <v>44834</v>
      </c>
      <c r="J8" s="166">
        <v>44742</v>
      </c>
      <c r="K8" s="166">
        <v>44651</v>
      </c>
    </row>
    <row r="9" spans="1:20" ht="37.5" customHeight="1">
      <c r="A9" s="268" t="s">
        <v>661</v>
      </c>
      <c r="B9" s="537" t="s">
        <v>662</v>
      </c>
      <c r="C9" s="538"/>
      <c r="D9" s="269">
        <v>12</v>
      </c>
      <c r="E9" s="269">
        <v>12</v>
      </c>
      <c r="F9" s="269">
        <v>12</v>
      </c>
      <c r="G9" s="269">
        <v>12</v>
      </c>
      <c r="H9" s="269">
        <v>12</v>
      </c>
      <c r="I9" s="269">
        <v>12</v>
      </c>
      <c r="J9" s="269">
        <v>12</v>
      </c>
      <c r="K9" s="269">
        <v>12</v>
      </c>
    </row>
    <row r="10" spans="1:20" ht="20.149999999999999" customHeight="1">
      <c r="A10" s="634" t="s">
        <v>663</v>
      </c>
      <c r="B10" s="635"/>
      <c r="C10" s="636"/>
      <c r="D10" s="637"/>
      <c r="E10" s="638"/>
      <c r="F10" s="638"/>
      <c r="G10" s="638"/>
      <c r="H10" s="638"/>
      <c r="I10" s="638"/>
      <c r="J10" s="638"/>
      <c r="K10" s="639"/>
    </row>
    <row r="11" spans="1:20" ht="20.149999999999999" customHeight="1">
      <c r="A11" s="215" t="s">
        <v>1577</v>
      </c>
      <c r="B11" s="537" t="s">
        <v>664</v>
      </c>
      <c r="C11" s="538"/>
      <c r="D11" s="270"/>
      <c r="E11" s="271"/>
      <c r="F11" s="271"/>
      <c r="G11" s="272"/>
      <c r="H11" s="273">
        <v>5912599</v>
      </c>
      <c r="I11" s="273">
        <v>6417044</v>
      </c>
      <c r="J11" s="273">
        <v>6763004</v>
      </c>
      <c r="K11" s="273">
        <v>6809109</v>
      </c>
      <c r="M11" s="76"/>
      <c r="N11" s="76"/>
      <c r="O11" s="76"/>
      <c r="P11" s="76"/>
      <c r="Q11" s="76"/>
    </row>
    <row r="12" spans="1:20" ht="20.149999999999999" customHeight="1">
      <c r="A12" s="535" t="s">
        <v>665</v>
      </c>
      <c r="B12" s="621"/>
      <c r="C12" s="536"/>
      <c r="D12" s="640"/>
      <c r="E12" s="641"/>
      <c r="F12" s="641"/>
      <c r="G12" s="641"/>
      <c r="H12" s="641"/>
      <c r="I12" s="641"/>
      <c r="J12" s="641"/>
      <c r="K12" s="642"/>
    </row>
    <row r="13" spans="1:20" ht="20.149999999999999" customHeight="1">
      <c r="A13" s="215" t="s">
        <v>1578</v>
      </c>
      <c r="B13" s="537" t="s">
        <v>666</v>
      </c>
      <c r="C13" s="626"/>
      <c r="D13" s="274">
        <v>4656958</v>
      </c>
      <c r="E13" s="274">
        <v>4677574</v>
      </c>
      <c r="F13" s="274">
        <v>4671030</v>
      </c>
      <c r="G13" s="274">
        <v>4655898</v>
      </c>
      <c r="H13" s="274">
        <v>298239</v>
      </c>
      <c r="I13" s="274">
        <v>298061</v>
      </c>
      <c r="J13" s="274">
        <v>295702</v>
      </c>
      <c r="K13" s="274">
        <v>293413</v>
      </c>
      <c r="M13" s="76"/>
      <c r="N13" s="76"/>
      <c r="O13" s="76"/>
      <c r="P13" s="76"/>
      <c r="Q13" s="76"/>
      <c r="R13" s="76"/>
      <c r="S13" s="76"/>
      <c r="T13" s="76"/>
    </row>
    <row r="14" spans="1:20" ht="40" customHeight="1">
      <c r="A14" s="215" t="s">
        <v>1579</v>
      </c>
      <c r="B14" s="533" t="s">
        <v>667</v>
      </c>
      <c r="C14" s="632"/>
      <c r="D14" s="274">
        <v>3773977</v>
      </c>
      <c r="E14" s="274">
        <v>3806551</v>
      </c>
      <c r="F14" s="274">
        <v>3821937</v>
      </c>
      <c r="G14" s="274">
        <v>3825754</v>
      </c>
      <c r="H14" s="274">
        <v>188699</v>
      </c>
      <c r="I14" s="274">
        <v>190328</v>
      </c>
      <c r="J14" s="274">
        <v>191097</v>
      </c>
      <c r="K14" s="274">
        <v>191288</v>
      </c>
      <c r="M14" s="76"/>
      <c r="N14" s="76"/>
      <c r="O14" s="76"/>
      <c r="P14" s="76"/>
      <c r="Q14" s="76"/>
      <c r="R14" s="76"/>
      <c r="S14" s="76"/>
      <c r="T14" s="76"/>
    </row>
    <row r="15" spans="1:20" ht="20.149999999999999" customHeight="1">
      <c r="A15" s="215" t="s">
        <v>1580</v>
      </c>
      <c r="B15" s="533" t="s">
        <v>668</v>
      </c>
      <c r="C15" s="632"/>
      <c r="D15" s="274">
        <v>882981</v>
      </c>
      <c r="E15" s="274">
        <v>871022</v>
      </c>
      <c r="F15" s="274">
        <v>849093</v>
      </c>
      <c r="G15" s="274">
        <v>830143</v>
      </c>
      <c r="H15" s="274">
        <v>109540</v>
      </c>
      <c r="I15" s="274">
        <v>107733</v>
      </c>
      <c r="J15" s="274">
        <v>104605</v>
      </c>
      <c r="K15" s="274">
        <v>102125</v>
      </c>
      <c r="M15" s="76"/>
      <c r="N15" s="76"/>
      <c r="O15" s="76"/>
      <c r="P15" s="76"/>
      <c r="Q15" s="76"/>
      <c r="R15" s="76"/>
      <c r="S15" s="76"/>
      <c r="T15" s="76"/>
    </row>
    <row r="16" spans="1:20" ht="20.149999999999999" customHeight="1">
      <c r="A16" s="215" t="s">
        <v>1581</v>
      </c>
      <c r="B16" s="537" t="s">
        <v>669</v>
      </c>
      <c r="C16" s="626"/>
      <c r="D16" s="274">
        <v>3988086</v>
      </c>
      <c r="E16" s="274">
        <v>4050512</v>
      </c>
      <c r="F16" s="274">
        <v>4078245</v>
      </c>
      <c r="G16" s="274">
        <v>4053992</v>
      </c>
      <c r="H16" s="274">
        <v>2663414</v>
      </c>
      <c r="I16" s="274">
        <v>2698779</v>
      </c>
      <c r="J16" s="274">
        <v>2705630</v>
      </c>
      <c r="K16" s="274">
        <v>2674756</v>
      </c>
      <c r="M16" s="76"/>
      <c r="N16" s="76"/>
      <c r="O16" s="76"/>
      <c r="P16" s="76"/>
      <c r="Q16" s="76"/>
      <c r="R16" s="76"/>
      <c r="S16" s="76"/>
      <c r="T16" s="76"/>
    </row>
    <row r="17" spans="1:20" ht="34" customHeight="1">
      <c r="A17" s="215" t="s">
        <v>1582</v>
      </c>
      <c r="B17" s="533" t="s">
        <v>670</v>
      </c>
      <c r="C17" s="632"/>
      <c r="D17" s="274">
        <v>2219442</v>
      </c>
      <c r="E17" s="274">
        <v>2272528</v>
      </c>
      <c r="F17" s="274">
        <v>2318633</v>
      </c>
      <c r="G17" s="274">
        <v>2327871</v>
      </c>
      <c r="H17" s="274">
        <v>1930001</v>
      </c>
      <c r="I17" s="274">
        <v>1962839</v>
      </c>
      <c r="J17" s="274">
        <v>1982463</v>
      </c>
      <c r="K17" s="274">
        <v>1973982</v>
      </c>
      <c r="M17" s="76"/>
      <c r="N17" s="76"/>
      <c r="O17" s="76"/>
      <c r="P17" s="76"/>
      <c r="Q17" s="76"/>
      <c r="R17" s="76"/>
      <c r="S17" s="76"/>
      <c r="T17" s="76"/>
    </row>
    <row r="18" spans="1:20" ht="20.149999999999999" customHeight="1">
      <c r="A18" s="215" t="s">
        <v>1583</v>
      </c>
      <c r="B18" s="533" t="s">
        <v>671</v>
      </c>
      <c r="C18" s="632"/>
      <c r="D18" s="274">
        <v>1764161</v>
      </c>
      <c r="E18" s="274">
        <v>1774190</v>
      </c>
      <c r="F18" s="274">
        <v>1755820</v>
      </c>
      <c r="G18" s="274">
        <v>1720626</v>
      </c>
      <c r="H18" s="274">
        <v>728930</v>
      </c>
      <c r="I18" s="274">
        <v>732146</v>
      </c>
      <c r="J18" s="274">
        <v>719375</v>
      </c>
      <c r="K18" s="274">
        <v>695279</v>
      </c>
      <c r="M18" s="76"/>
      <c r="N18" s="76"/>
      <c r="O18" s="76"/>
      <c r="P18" s="76"/>
      <c r="Q18" s="76"/>
      <c r="R18" s="76"/>
      <c r="S18" s="76"/>
      <c r="T18" s="76"/>
    </row>
    <row r="19" spans="1:20" ht="24" customHeight="1">
      <c r="A19" s="215" t="s">
        <v>1584</v>
      </c>
      <c r="B19" s="533" t="s">
        <v>672</v>
      </c>
      <c r="C19" s="632"/>
      <c r="D19" s="274">
        <v>4484</v>
      </c>
      <c r="E19" s="274">
        <v>3794</v>
      </c>
      <c r="F19" s="274">
        <v>3791</v>
      </c>
      <c r="G19" s="274">
        <v>5495</v>
      </c>
      <c r="H19" s="274">
        <v>4484</v>
      </c>
      <c r="I19" s="274">
        <v>3794</v>
      </c>
      <c r="J19" s="274">
        <v>3791</v>
      </c>
      <c r="K19" s="274">
        <v>5495</v>
      </c>
      <c r="M19" s="76"/>
      <c r="N19" s="76"/>
      <c r="O19" s="76"/>
      <c r="P19" s="76"/>
      <c r="Q19" s="76"/>
      <c r="R19" s="76"/>
      <c r="S19" s="76"/>
      <c r="T19" s="76"/>
    </row>
    <row r="20" spans="1:20" ht="23.25" customHeight="1">
      <c r="A20" s="215" t="s">
        <v>1585</v>
      </c>
      <c r="B20" s="533" t="s">
        <v>673</v>
      </c>
      <c r="C20" s="534"/>
      <c r="D20" s="270"/>
      <c r="E20" s="272"/>
      <c r="F20" s="272"/>
      <c r="G20" s="272"/>
      <c r="H20" s="275">
        <v>0</v>
      </c>
      <c r="I20" s="275">
        <v>0</v>
      </c>
      <c r="J20" s="275">
        <v>0</v>
      </c>
      <c r="K20" s="275">
        <v>0</v>
      </c>
      <c r="M20" s="76"/>
      <c r="N20" s="76"/>
      <c r="O20" s="76"/>
      <c r="P20" s="76"/>
      <c r="Q20" s="76"/>
      <c r="R20" s="76"/>
      <c r="S20" s="76"/>
      <c r="T20" s="76"/>
    </row>
    <row r="21" spans="1:20" ht="20.149999999999999" customHeight="1">
      <c r="A21" s="215" t="s">
        <v>1586</v>
      </c>
      <c r="B21" s="537" t="s">
        <v>674</v>
      </c>
      <c r="C21" s="626"/>
      <c r="D21" s="274">
        <v>756607</v>
      </c>
      <c r="E21" s="274">
        <v>714051</v>
      </c>
      <c r="F21" s="274">
        <v>733969</v>
      </c>
      <c r="G21" s="274">
        <v>747010</v>
      </c>
      <c r="H21" s="274">
        <v>133013</v>
      </c>
      <c r="I21" s="274">
        <v>120084</v>
      </c>
      <c r="J21" s="274">
        <v>133273</v>
      </c>
      <c r="K21" s="274">
        <v>143139</v>
      </c>
      <c r="M21" s="76"/>
      <c r="N21" s="76"/>
      <c r="O21" s="76"/>
      <c r="P21" s="76"/>
      <c r="Q21" s="76"/>
      <c r="R21" s="76"/>
      <c r="S21" s="76"/>
      <c r="T21" s="76"/>
    </row>
    <row r="22" spans="1:20" ht="31" customHeight="1">
      <c r="A22" s="215" t="s">
        <v>1587</v>
      </c>
      <c r="B22" s="533" t="s">
        <v>675</v>
      </c>
      <c r="C22" s="632"/>
      <c r="D22" s="274">
        <v>34005</v>
      </c>
      <c r="E22" s="274">
        <v>25995</v>
      </c>
      <c r="F22" s="274">
        <v>23175</v>
      </c>
      <c r="G22" s="274">
        <v>21549</v>
      </c>
      <c r="H22" s="274">
        <v>34005</v>
      </c>
      <c r="I22" s="274">
        <v>25995</v>
      </c>
      <c r="J22" s="274">
        <v>23175</v>
      </c>
      <c r="K22" s="274">
        <v>21549</v>
      </c>
      <c r="M22" s="76"/>
      <c r="N22" s="76"/>
      <c r="O22" s="76"/>
      <c r="P22" s="76"/>
      <c r="Q22" s="76"/>
      <c r="R22" s="76"/>
      <c r="S22" s="76"/>
      <c r="T22" s="76"/>
    </row>
    <row r="23" spans="1:20" ht="20.149999999999999" customHeight="1">
      <c r="A23" s="215" t="s">
        <v>1588</v>
      </c>
      <c r="B23" s="533" t="s">
        <v>676</v>
      </c>
      <c r="C23" s="632"/>
      <c r="D23" s="274">
        <v>0</v>
      </c>
      <c r="E23" s="274">
        <v>0</v>
      </c>
      <c r="F23" s="274">
        <v>0</v>
      </c>
      <c r="G23" s="274">
        <v>0</v>
      </c>
      <c r="H23" s="274">
        <v>0</v>
      </c>
      <c r="I23" s="274">
        <v>0</v>
      </c>
      <c r="J23" s="274">
        <v>0</v>
      </c>
      <c r="K23" s="274">
        <v>0</v>
      </c>
      <c r="M23" s="76"/>
      <c r="N23" s="76"/>
      <c r="O23" s="76"/>
      <c r="P23" s="76"/>
      <c r="Q23" s="76"/>
      <c r="R23" s="76"/>
      <c r="S23" s="76"/>
      <c r="T23" s="76"/>
    </row>
    <row r="24" spans="1:20" ht="20.149999999999999" customHeight="1">
      <c r="A24" s="215" t="s">
        <v>1589</v>
      </c>
      <c r="B24" s="533" t="s">
        <v>677</v>
      </c>
      <c r="C24" s="632"/>
      <c r="D24" s="274">
        <v>722602</v>
      </c>
      <c r="E24" s="274">
        <v>688056</v>
      </c>
      <c r="F24" s="274">
        <v>710794</v>
      </c>
      <c r="G24" s="274">
        <v>725461</v>
      </c>
      <c r="H24" s="274">
        <v>99008</v>
      </c>
      <c r="I24" s="274">
        <v>94090</v>
      </c>
      <c r="J24" s="274">
        <v>110098</v>
      </c>
      <c r="K24" s="274">
        <v>121590</v>
      </c>
      <c r="M24" s="76"/>
      <c r="N24" s="76"/>
      <c r="O24" s="76"/>
      <c r="P24" s="76"/>
      <c r="Q24" s="76"/>
      <c r="R24" s="76"/>
      <c r="S24" s="76"/>
      <c r="T24" s="76"/>
    </row>
    <row r="25" spans="1:20" ht="20.149999999999999" customHeight="1">
      <c r="A25" s="215" t="s">
        <v>1590</v>
      </c>
      <c r="B25" s="537" t="s">
        <v>678</v>
      </c>
      <c r="C25" s="626"/>
      <c r="D25" s="274">
        <v>17769</v>
      </c>
      <c r="E25" s="274">
        <v>17923</v>
      </c>
      <c r="F25" s="274">
        <v>18076</v>
      </c>
      <c r="G25" s="274">
        <v>18230</v>
      </c>
      <c r="H25" s="274">
        <v>0</v>
      </c>
      <c r="I25" s="274">
        <v>0</v>
      </c>
      <c r="J25" s="274">
        <v>0</v>
      </c>
      <c r="K25" s="274">
        <v>0</v>
      </c>
      <c r="M25" s="76"/>
      <c r="N25" s="76"/>
      <c r="O25" s="76"/>
      <c r="P25" s="76"/>
      <c r="Q25" s="76"/>
      <c r="R25" s="76"/>
      <c r="S25" s="76"/>
      <c r="T25" s="76"/>
    </row>
    <row r="26" spans="1:20" ht="20.149999999999999" customHeight="1">
      <c r="A26" s="215" t="s">
        <v>1591</v>
      </c>
      <c r="B26" s="537" t="s">
        <v>679</v>
      </c>
      <c r="C26" s="626"/>
      <c r="D26" s="274">
        <v>376708</v>
      </c>
      <c r="E26" s="274">
        <v>385194</v>
      </c>
      <c r="F26" s="274">
        <v>395990</v>
      </c>
      <c r="G26" s="274">
        <v>411598</v>
      </c>
      <c r="H26" s="274">
        <v>13846</v>
      </c>
      <c r="I26" s="274">
        <v>13936</v>
      </c>
      <c r="J26" s="274">
        <v>14063</v>
      </c>
      <c r="K26" s="274">
        <v>13313</v>
      </c>
      <c r="M26" s="76"/>
      <c r="N26" s="76"/>
      <c r="O26" s="76"/>
      <c r="P26" s="76"/>
      <c r="Q26" s="76"/>
      <c r="R26" s="76"/>
      <c r="S26" s="76"/>
      <c r="T26" s="76"/>
    </row>
    <row r="27" spans="1:20" ht="20.149999999999999" customHeight="1">
      <c r="A27" s="215" t="s">
        <v>1592</v>
      </c>
      <c r="B27" s="537" t="s">
        <v>680</v>
      </c>
      <c r="C27" s="538"/>
      <c r="D27" s="270"/>
      <c r="E27" s="272"/>
      <c r="F27" s="272"/>
      <c r="G27" s="272"/>
      <c r="H27" s="274">
        <v>3108512</v>
      </c>
      <c r="I27" s="274">
        <v>3130861</v>
      </c>
      <c r="J27" s="274">
        <v>3148668</v>
      </c>
      <c r="K27" s="274">
        <v>3124621</v>
      </c>
      <c r="Q27" s="76"/>
      <c r="R27" s="76"/>
      <c r="S27" s="76"/>
      <c r="T27" s="76"/>
    </row>
    <row r="28" spans="1:20" ht="20.149999999999999" customHeight="1">
      <c r="A28" s="535" t="s">
        <v>681</v>
      </c>
      <c r="B28" s="621"/>
      <c r="C28" s="536"/>
      <c r="D28" s="629"/>
      <c r="E28" s="630"/>
      <c r="F28" s="630"/>
      <c r="G28" s="630"/>
      <c r="H28" s="630"/>
      <c r="I28" s="630"/>
      <c r="J28" s="630"/>
      <c r="K28" s="631"/>
    </row>
    <row r="29" spans="1:20" ht="60" customHeight="1">
      <c r="A29" s="215" t="s">
        <v>1593</v>
      </c>
      <c r="B29" s="537" t="s">
        <v>682</v>
      </c>
      <c r="C29" s="626"/>
      <c r="D29" s="274">
        <v>0</v>
      </c>
      <c r="E29" s="274">
        <v>0</v>
      </c>
      <c r="F29" s="274">
        <v>0</v>
      </c>
      <c r="G29" s="274">
        <v>0</v>
      </c>
      <c r="H29" s="274">
        <v>0</v>
      </c>
      <c r="I29" s="274">
        <v>0</v>
      </c>
      <c r="J29" s="274">
        <v>0</v>
      </c>
      <c r="K29" s="274">
        <v>0</v>
      </c>
      <c r="M29" s="76"/>
      <c r="N29" s="76"/>
      <c r="O29" s="76"/>
      <c r="P29" s="76"/>
      <c r="Q29" s="76"/>
      <c r="R29" s="76"/>
      <c r="S29" s="76"/>
      <c r="T29" s="76"/>
    </row>
    <row r="30" spans="1:20" ht="20.149999999999999" customHeight="1">
      <c r="A30" s="215" t="s">
        <v>1594</v>
      </c>
      <c r="B30" s="537" t="s">
        <v>683</v>
      </c>
      <c r="C30" s="626"/>
      <c r="D30" s="274">
        <v>166284</v>
      </c>
      <c r="E30" s="274">
        <v>154909</v>
      </c>
      <c r="F30" s="274">
        <v>164722</v>
      </c>
      <c r="G30" s="274">
        <v>169176</v>
      </c>
      <c r="H30" s="274">
        <v>149371</v>
      </c>
      <c r="I30" s="274">
        <v>140851</v>
      </c>
      <c r="J30" s="274">
        <v>150812</v>
      </c>
      <c r="K30" s="274">
        <v>154369</v>
      </c>
      <c r="M30" s="76"/>
      <c r="N30" s="76"/>
      <c r="O30" s="76"/>
      <c r="P30" s="76"/>
      <c r="Q30" s="76"/>
      <c r="R30" s="76"/>
      <c r="S30" s="76"/>
      <c r="T30" s="76"/>
    </row>
    <row r="31" spans="1:20" ht="20.149999999999999" customHeight="1">
      <c r="A31" s="215" t="s">
        <v>1595</v>
      </c>
      <c r="B31" s="537" t="s">
        <v>684</v>
      </c>
      <c r="C31" s="626"/>
      <c r="D31" s="274">
        <v>940630</v>
      </c>
      <c r="E31" s="274">
        <v>895682</v>
      </c>
      <c r="F31" s="274">
        <v>753827</v>
      </c>
      <c r="G31" s="274">
        <v>608925</v>
      </c>
      <c r="H31" s="274">
        <v>194406</v>
      </c>
      <c r="I31" s="274">
        <v>185433</v>
      </c>
      <c r="J31" s="274">
        <v>157454</v>
      </c>
      <c r="K31" s="274">
        <v>128014</v>
      </c>
      <c r="M31" s="76"/>
      <c r="N31" s="76"/>
      <c r="O31" s="76"/>
      <c r="P31" s="76"/>
      <c r="Q31" s="76"/>
      <c r="R31" s="76"/>
      <c r="S31" s="76"/>
      <c r="T31" s="76"/>
    </row>
    <row r="32" spans="1:20" ht="39.65" customHeight="1">
      <c r="A32" s="215" t="s">
        <v>685</v>
      </c>
      <c r="B32" s="537" t="s">
        <v>686</v>
      </c>
      <c r="C32" s="538"/>
      <c r="D32" s="270"/>
      <c r="E32" s="271"/>
      <c r="F32" s="271"/>
      <c r="G32" s="276"/>
      <c r="H32" s="277">
        <v>0</v>
      </c>
      <c r="I32" s="277">
        <v>0</v>
      </c>
      <c r="J32" s="277">
        <v>0</v>
      </c>
      <c r="K32" s="277">
        <v>0</v>
      </c>
      <c r="M32" s="76"/>
      <c r="N32" s="76"/>
      <c r="O32" s="76"/>
      <c r="P32" s="76"/>
      <c r="Q32" s="76"/>
      <c r="R32" s="76"/>
      <c r="S32" s="76"/>
      <c r="T32" s="76"/>
    </row>
    <row r="33" spans="1:20" ht="31.5" customHeight="1">
      <c r="A33" s="215" t="s">
        <v>687</v>
      </c>
      <c r="B33" s="537" t="s">
        <v>688</v>
      </c>
      <c r="C33" s="538"/>
      <c r="D33" s="270"/>
      <c r="E33" s="272"/>
      <c r="F33" s="272"/>
      <c r="G33" s="276"/>
      <c r="H33" s="278">
        <v>0</v>
      </c>
      <c r="I33" s="278">
        <v>0</v>
      </c>
      <c r="J33" s="278">
        <v>0</v>
      </c>
      <c r="K33" s="278">
        <v>0</v>
      </c>
      <c r="M33" s="76"/>
      <c r="N33" s="76"/>
      <c r="O33" s="76"/>
      <c r="P33" s="76"/>
      <c r="Q33" s="76"/>
      <c r="R33" s="76"/>
      <c r="S33" s="76"/>
      <c r="T33" s="76"/>
    </row>
    <row r="34" spans="1:20" ht="20.149999999999999" customHeight="1">
      <c r="A34" s="215" t="s">
        <v>1596</v>
      </c>
      <c r="B34" s="537" t="s">
        <v>689</v>
      </c>
      <c r="C34" s="626"/>
      <c r="D34" s="274">
        <v>1106914</v>
      </c>
      <c r="E34" s="274">
        <v>1050591</v>
      </c>
      <c r="F34" s="274">
        <v>918549</v>
      </c>
      <c r="G34" s="274">
        <v>778101</v>
      </c>
      <c r="H34" s="274">
        <v>343777</v>
      </c>
      <c r="I34" s="274">
        <v>326285</v>
      </c>
      <c r="J34" s="274">
        <v>308266</v>
      </c>
      <c r="K34" s="274">
        <v>282383</v>
      </c>
      <c r="M34" s="76"/>
      <c r="N34" s="76"/>
      <c r="O34" s="76"/>
      <c r="P34" s="76"/>
      <c r="Q34" s="76"/>
      <c r="R34" s="76"/>
      <c r="S34" s="76"/>
      <c r="T34" s="76"/>
    </row>
    <row r="35" spans="1:20" ht="20.149999999999999" customHeight="1">
      <c r="A35" s="215" t="s">
        <v>196</v>
      </c>
      <c r="B35" s="533" t="s">
        <v>690</v>
      </c>
      <c r="C35" s="632"/>
      <c r="D35" s="274">
        <v>0</v>
      </c>
      <c r="E35" s="274">
        <v>0</v>
      </c>
      <c r="F35" s="274">
        <v>0</v>
      </c>
      <c r="G35" s="274">
        <v>0</v>
      </c>
      <c r="H35" s="274">
        <v>0</v>
      </c>
      <c r="I35" s="274">
        <v>0</v>
      </c>
      <c r="J35" s="274">
        <v>0</v>
      </c>
      <c r="K35" s="274">
        <v>0</v>
      </c>
      <c r="M35" s="76"/>
      <c r="N35" s="76"/>
      <c r="O35" s="76"/>
      <c r="P35" s="76"/>
      <c r="Q35" s="76"/>
      <c r="R35" s="76"/>
      <c r="S35" s="76"/>
      <c r="T35" s="76"/>
    </row>
    <row r="36" spans="1:20" ht="20.149999999999999" customHeight="1">
      <c r="A36" s="215" t="s">
        <v>198</v>
      </c>
      <c r="B36" s="533" t="s">
        <v>691</v>
      </c>
      <c r="C36" s="632"/>
      <c r="D36" s="274">
        <v>0</v>
      </c>
      <c r="E36" s="274">
        <v>0</v>
      </c>
      <c r="F36" s="274">
        <v>0</v>
      </c>
      <c r="G36" s="274">
        <v>0</v>
      </c>
      <c r="H36" s="274">
        <v>0</v>
      </c>
      <c r="I36" s="274">
        <v>0</v>
      </c>
      <c r="J36" s="274">
        <v>0</v>
      </c>
      <c r="K36" s="274">
        <v>0</v>
      </c>
      <c r="M36" s="76"/>
      <c r="N36" s="76"/>
      <c r="O36" s="76"/>
      <c r="P36" s="76"/>
      <c r="Q36" s="76"/>
      <c r="R36" s="76"/>
      <c r="S36" s="76"/>
      <c r="T36" s="76"/>
    </row>
    <row r="37" spans="1:20" ht="20.149999999999999" customHeight="1">
      <c r="A37" s="215" t="s">
        <v>200</v>
      </c>
      <c r="B37" s="533" t="s">
        <v>692</v>
      </c>
      <c r="C37" s="632"/>
      <c r="D37" s="274">
        <v>1106914</v>
      </c>
      <c r="E37" s="274">
        <v>1050591</v>
      </c>
      <c r="F37" s="274">
        <v>918549</v>
      </c>
      <c r="G37" s="274">
        <v>778101</v>
      </c>
      <c r="H37" s="274">
        <v>343777</v>
      </c>
      <c r="I37" s="274">
        <v>326285</v>
      </c>
      <c r="J37" s="274">
        <v>308266</v>
      </c>
      <c r="K37" s="274">
        <v>282383</v>
      </c>
      <c r="M37" s="76"/>
      <c r="N37" s="76"/>
      <c r="O37" s="76"/>
      <c r="P37" s="76"/>
      <c r="Q37" s="76"/>
      <c r="R37" s="76"/>
      <c r="S37" s="76"/>
      <c r="T37" s="76"/>
    </row>
    <row r="38" spans="1:20" ht="20.149999999999999" customHeight="1">
      <c r="A38" s="279"/>
      <c r="B38" s="280"/>
      <c r="C38" s="280"/>
      <c r="D38" s="225"/>
      <c r="E38" s="225"/>
      <c r="F38" s="225"/>
      <c r="G38" s="226"/>
      <c r="H38" s="633" t="s">
        <v>1132</v>
      </c>
      <c r="I38" s="633"/>
      <c r="J38" s="633"/>
      <c r="K38" s="633"/>
    </row>
    <row r="39" spans="1:20">
      <c r="A39" s="215" t="s">
        <v>1597</v>
      </c>
      <c r="B39" s="537" t="s">
        <v>693</v>
      </c>
      <c r="C39" s="538"/>
      <c r="D39" s="281"/>
      <c r="E39" s="282"/>
      <c r="F39" s="282"/>
      <c r="G39" s="282"/>
      <c r="H39" s="243">
        <v>5912599</v>
      </c>
      <c r="I39" s="243">
        <v>6417044</v>
      </c>
      <c r="J39" s="243">
        <v>6763004</v>
      </c>
      <c r="K39" s="243">
        <v>6809109</v>
      </c>
      <c r="Q39" s="76"/>
      <c r="R39" s="76"/>
      <c r="S39" s="76"/>
      <c r="T39" s="76"/>
    </row>
    <row r="40" spans="1:20">
      <c r="A40" s="215" t="s">
        <v>1598</v>
      </c>
      <c r="B40" s="537" t="s">
        <v>694</v>
      </c>
      <c r="C40" s="538"/>
      <c r="D40" s="283"/>
      <c r="E40" s="284"/>
      <c r="F40" s="284"/>
      <c r="G40" s="284"/>
      <c r="H40" s="243">
        <v>2764735</v>
      </c>
      <c r="I40" s="243">
        <v>2804576</v>
      </c>
      <c r="J40" s="243">
        <v>2840402</v>
      </c>
      <c r="K40" s="243">
        <v>2842239</v>
      </c>
      <c r="Q40" s="76"/>
      <c r="R40" s="76"/>
      <c r="S40" s="76"/>
      <c r="T40" s="76"/>
    </row>
    <row r="41" spans="1:20">
      <c r="A41" s="215" t="s">
        <v>1599</v>
      </c>
      <c r="B41" s="537" t="s">
        <v>695</v>
      </c>
      <c r="C41" s="538"/>
      <c r="D41" s="285"/>
      <c r="E41" s="286"/>
      <c r="F41" s="286"/>
      <c r="G41" s="287"/>
      <c r="H41" s="496">
        <v>2.1352000000000002</v>
      </c>
      <c r="I41" s="496">
        <v>2.2865000000000002</v>
      </c>
      <c r="J41" s="496">
        <v>2.3811</v>
      </c>
      <c r="K41" s="496">
        <v>2.3969</v>
      </c>
      <c r="Q41" s="184"/>
      <c r="R41" s="184"/>
      <c r="S41" s="184"/>
      <c r="T41" s="184"/>
    </row>
    <row r="43" spans="1:20">
      <c r="E43" s="73"/>
      <c r="F43" s="73"/>
      <c r="G43" s="73"/>
      <c r="H43" s="73"/>
    </row>
  </sheetData>
  <mergeCells count="40">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 ref="B35:C35"/>
    <mergeCell ref="B26:C26"/>
    <mergeCell ref="B27:C27"/>
    <mergeCell ref="B29:C29"/>
    <mergeCell ref="B25:C25"/>
    <mergeCell ref="A28:C28"/>
    <mergeCell ref="D28:K28"/>
    <mergeCell ref="B24:C24"/>
    <mergeCell ref="B13:C13"/>
    <mergeCell ref="B14:C14"/>
    <mergeCell ref="B15:C15"/>
    <mergeCell ref="B16:C16"/>
    <mergeCell ref="B17:C17"/>
    <mergeCell ref="B18:C18"/>
    <mergeCell ref="B19:C19"/>
    <mergeCell ref="B20:C20"/>
    <mergeCell ref="B21:C21"/>
    <mergeCell ref="B22:C22"/>
    <mergeCell ref="B23:C23"/>
    <mergeCell ref="B8:C8"/>
    <mergeCell ref="B11:C11"/>
    <mergeCell ref="A3:D3"/>
    <mergeCell ref="D6:G7"/>
    <mergeCell ref="H6:K7"/>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I43"/>
  <sheetViews>
    <sheetView showGridLines="0" workbookViewId="0">
      <selection activeCell="B23" sqref="B23:D23"/>
    </sheetView>
  </sheetViews>
  <sheetFormatPr baseColWidth="10" defaultColWidth="9.1796875" defaultRowHeight="14.5"/>
  <cols>
    <col min="1" max="1" width="11" style="16" customWidth="1"/>
    <col min="2" max="3" width="2.1796875" style="16" customWidth="1"/>
    <col min="4" max="4" width="65.54296875" style="16" customWidth="1"/>
    <col min="5" max="9" width="21.81640625" style="16" customWidth="1"/>
    <col min="10" max="16384" width="9.1796875" style="16"/>
  </cols>
  <sheetData>
    <row r="1" spans="1:9" ht="40" customHeight="1">
      <c r="A1" s="556" t="s">
        <v>1315</v>
      </c>
      <c r="B1" s="556"/>
      <c r="C1" s="556"/>
      <c r="D1" s="556"/>
      <c r="E1" s="107"/>
      <c r="F1" s="107"/>
      <c r="G1" s="107"/>
      <c r="H1" s="107"/>
      <c r="I1" s="107"/>
    </row>
    <row r="2" spans="1:9" ht="20.149999999999999" customHeight="1">
      <c r="A2" s="107" t="s">
        <v>1600</v>
      </c>
      <c r="B2" s="107"/>
      <c r="C2" s="107"/>
      <c r="D2" s="107"/>
      <c r="E2" s="107"/>
      <c r="F2" s="107"/>
      <c r="G2" s="107"/>
      <c r="H2" s="107"/>
      <c r="I2" s="107"/>
    </row>
    <row r="3" spans="1:9" ht="40" customHeight="1">
      <c r="A3" s="107"/>
      <c r="B3" s="107"/>
      <c r="C3" s="107"/>
      <c r="D3" s="107"/>
      <c r="E3" s="107"/>
      <c r="F3" s="107"/>
      <c r="G3" s="107"/>
      <c r="H3" s="107"/>
      <c r="I3" s="107"/>
    </row>
    <row r="4" spans="1:9">
      <c r="A4" s="108"/>
      <c r="B4" s="110"/>
      <c r="C4" s="110"/>
      <c r="D4" s="90"/>
      <c r="E4" s="103" t="s">
        <v>1601</v>
      </c>
      <c r="F4" s="103" t="s">
        <v>1602</v>
      </c>
      <c r="G4" s="103" t="s">
        <v>1603</v>
      </c>
      <c r="H4" s="103" t="s">
        <v>1604</v>
      </c>
      <c r="I4" s="103" t="s">
        <v>1605</v>
      </c>
    </row>
    <row r="5" spans="1:9">
      <c r="A5" s="644" t="s">
        <v>697</v>
      </c>
      <c r="B5" s="645"/>
      <c r="C5" s="645"/>
      <c r="D5" s="131" t="s">
        <v>1133</v>
      </c>
      <c r="E5" s="646" t="s">
        <v>698</v>
      </c>
      <c r="F5" s="647"/>
      <c r="G5" s="647"/>
      <c r="H5" s="648"/>
      <c r="I5" s="91" t="s">
        <v>699</v>
      </c>
    </row>
    <row r="6" spans="1:9">
      <c r="A6" s="92"/>
      <c r="B6" s="93"/>
      <c r="C6" s="93"/>
      <c r="D6" s="94"/>
      <c r="E6" s="111" t="s">
        <v>700</v>
      </c>
      <c r="F6" s="111" t="s">
        <v>701</v>
      </c>
      <c r="G6" s="111" t="s">
        <v>702</v>
      </c>
      <c r="H6" s="111" t="s">
        <v>703</v>
      </c>
      <c r="I6" s="95"/>
    </row>
    <row r="7" spans="1:9">
      <c r="A7" s="649" t="s">
        <v>2622</v>
      </c>
      <c r="B7" s="650"/>
      <c r="C7" s="650"/>
      <c r="D7" s="650"/>
      <c r="E7" s="651"/>
      <c r="F7" s="652"/>
      <c r="G7" s="652"/>
      <c r="H7" s="652"/>
      <c r="I7" s="652"/>
    </row>
    <row r="8" spans="1:9">
      <c r="A8" s="104" t="s">
        <v>1606</v>
      </c>
      <c r="B8" s="643" t="s">
        <v>704</v>
      </c>
      <c r="C8" s="643"/>
      <c r="D8" s="643"/>
      <c r="E8" s="75">
        <v>953240</v>
      </c>
      <c r="F8" s="75">
        <v>0</v>
      </c>
      <c r="G8" s="75">
        <v>0</v>
      </c>
      <c r="H8" s="75">
        <v>398940</v>
      </c>
      <c r="I8" s="75">
        <v>1352180</v>
      </c>
    </row>
    <row r="9" spans="1:9">
      <c r="A9" s="111" t="s">
        <v>1607</v>
      </c>
      <c r="B9" s="109"/>
      <c r="C9" s="653" t="s">
        <v>705</v>
      </c>
      <c r="D9" s="653"/>
      <c r="E9" s="75">
        <v>953240</v>
      </c>
      <c r="F9" s="75">
        <v>0</v>
      </c>
      <c r="G9" s="75">
        <v>0</v>
      </c>
      <c r="H9" s="75">
        <v>379926</v>
      </c>
      <c r="I9" s="75">
        <v>1333167</v>
      </c>
    </row>
    <row r="10" spans="1:9">
      <c r="A10" s="111" t="s">
        <v>1608</v>
      </c>
      <c r="B10" s="109"/>
      <c r="C10" s="653" t="s">
        <v>706</v>
      </c>
      <c r="D10" s="654"/>
      <c r="E10" s="128"/>
      <c r="F10" s="75">
        <v>0</v>
      </c>
      <c r="G10" s="75">
        <v>0</v>
      </c>
      <c r="H10" s="75">
        <v>19014</v>
      </c>
      <c r="I10" s="75">
        <v>19014</v>
      </c>
    </row>
    <row r="11" spans="1:9">
      <c r="A11" s="111" t="s">
        <v>1609</v>
      </c>
      <c r="B11" s="655" t="s">
        <v>707</v>
      </c>
      <c r="C11" s="655"/>
      <c r="D11" s="656"/>
      <c r="E11" s="132"/>
      <c r="F11" s="75">
        <v>4620306</v>
      </c>
      <c r="G11" s="75">
        <v>311</v>
      </c>
      <c r="H11" s="75">
        <v>0</v>
      </c>
      <c r="I11" s="75">
        <v>4345229</v>
      </c>
    </row>
    <row r="12" spans="1:9">
      <c r="A12" s="111" t="s">
        <v>1610</v>
      </c>
      <c r="B12" s="109"/>
      <c r="C12" s="653" t="s">
        <v>1611</v>
      </c>
      <c r="D12" s="654"/>
      <c r="E12" s="132"/>
      <c r="F12" s="75">
        <v>3733479</v>
      </c>
      <c r="G12" s="75">
        <v>11</v>
      </c>
      <c r="H12" s="75">
        <v>0</v>
      </c>
      <c r="I12" s="75">
        <v>3546815</v>
      </c>
    </row>
    <row r="13" spans="1:9">
      <c r="A13" s="111" t="s">
        <v>1612</v>
      </c>
      <c r="B13" s="109"/>
      <c r="C13" s="653" t="s">
        <v>1613</v>
      </c>
      <c r="D13" s="654"/>
      <c r="E13" s="132"/>
      <c r="F13" s="75">
        <v>886827</v>
      </c>
      <c r="G13" s="75">
        <v>300</v>
      </c>
      <c r="H13" s="75">
        <v>0</v>
      </c>
      <c r="I13" s="75">
        <v>798414</v>
      </c>
    </row>
    <row r="14" spans="1:9">
      <c r="A14" s="111" t="s">
        <v>1614</v>
      </c>
      <c r="B14" s="655" t="s">
        <v>708</v>
      </c>
      <c r="C14" s="655"/>
      <c r="D14" s="656"/>
      <c r="E14" s="132"/>
      <c r="F14" s="75">
        <v>4377792</v>
      </c>
      <c r="G14" s="75">
        <v>9169</v>
      </c>
      <c r="H14" s="75">
        <v>3224838</v>
      </c>
      <c r="I14" s="75">
        <v>5356631</v>
      </c>
    </row>
    <row r="15" spans="1:9">
      <c r="A15" s="111" t="s">
        <v>1615</v>
      </c>
      <c r="B15" s="109"/>
      <c r="C15" s="653" t="s">
        <v>709</v>
      </c>
      <c r="D15" s="654"/>
      <c r="E15" s="132"/>
      <c r="F15" s="75">
        <v>2291191</v>
      </c>
      <c r="G15" s="75">
        <v>659</v>
      </c>
      <c r="H15" s="75">
        <v>0</v>
      </c>
      <c r="I15" s="75">
        <v>1145925</v>
      </c>
    </row>
    <row r="16" spans="1:9">
      <c r="A16" s="111" t="s">
        <v>1616</v>
      </c>
      <c r="B16" s="109"/>
      <c r="C16" s="653" t="s">
        <v>710</v>
      </c>
      <c r="D16" s="654"/>
      <c r="E16" s="132"/>
      <c r="F16" s="75">
        <v>4377792</v>
      </c>
      <c r="G16" s="75">
        <v>9169</v>
      </c>
      <c r="H16" s="75">
        <v>0</v>
      </c>
      <c r="I16" s="75">
        <v>5356631</v>
      </c>
    </row>
    <row r="17" spans="1:9">
      <c r="A17" s="111" t="s">
        <v>1617</v>
      </c>
      <c r="B17" s="655" t="s">
        <v>711</v>
      </c>
      <c r="C17" s="655"/>
      <c r="D17" s="656"/>
      <c r="E17" s="141"/>
      <c r="F17" s="75">
        <v>22238</v>
      </c>
      <c r="G17" s="75">
        <v>390</v>
      </c>
      <c r="H17" s="75">
        <v>144965</v>
      </c>
      <c r="I17" s="75">
        <v>0</v>
      </c>
    </row>
    <row r="18" spans="1:9">
      <c r="A18" s="111" t="s">
        <v>1618</v>
      </c>
      <c r="B18" s="655" t="s">
        <v>712</v>
      </c>
      <c r="C18" s="655"/>
      <c r="D18" s="655"/>
      <c r="E18" s="75">
        <v>67997</v>
      </c>
      <c r="F18" s="75">
        <v>95437</v>
      </c>
      <c r="G18" s="75">
        <v>0</v>
      </c>
      <c r="H18" s="75">
        <v>0</v>
      </c>
      <c r="I18" s="75">
        <v>0</v>
      </c>
    </row>
    <row r="19" spans="1:9">
      <c r="A19" s="111" t="s">
        <v>1619</v>
      </c>
      <c r="B19" s="109"/>
      <c r="C19" s="653" t="s">
        <v>713</v>
      </c>
      <c r="D19" s="653"/>
      <c r="E19" s="75">
        <v>67997</v>
      </c>
      <c r="F19" s="129"/>
      <c r="G19" s="142"/>
      <c r="H19" s="142"/>
      <c r="I19" s="130"/>
    </row>
    <row r="20" spans="1:9" ht="33.75" customHeight="1">
      <c r="A20" s="111" t="s">
        <v>1620</v>
      </c>
      <c r="B20" s="109"/>
      <c r="C20" s="653" t="s">
        <v>714</v>
      </c>
      <c r="D20" s="654"/>
      <c r="E20" s="128"/>
      <c r="F20" s="75">
        <v>95437</v>
      </c>
      <c r="G20" s="75">
        <v>0</v>
      </c>
      <c r="H20" s="75">
        <v>0</v>
      </c>
      <c r="I20" s="75">
        <v>0</v>
      </c>
    </row>
    <row r="21" spans="1:9" ht="23.25" customHeight="1">
      <c r="A21" s="106" t="s">
        <v>1621</v>
      </c>
      <c r="B21" s="650" t="s">
        <v>2623</v>
      </c>
      <c r="C21" s="650"/>
      <c r="D21" s="657"/>
      <c r="E21" s="134"/>
      <c r="F21" s="142"/>
      <c r="G21" s="142"/>
      <c r="H21" s="130"/>
      <c r="I21" s="75">
        <v>11054041</v>
      </c>
    </row>
    <row r="22" spans="1:9" ht="23.25" customHeight="1">
      <c r="A22" s="649" t="s">
        <v>2624</v>
      </c>
      <c r="B22" s="650"/>
      <c r="C22" s="650"/>
      <c r="D22" s="650"/>
      <c r="E22" s="651"/>
      <c r="F22" s="652"/>
      <c r="G22" s="652"/>
      <c r="H22" s="652"/>
      <c r="I22" s="658"/>
    </row>
    <row r="23" spans="1:9" ht="23.25" customHeight="1">
      <c r="A23" s="106" t="s">
        <v>1622</v>
      </c>
      <c r="B23" s="659" t="s">
        <v>1623</v>
      </c>
      <c r="C23" s="655"/>
      <c r="D23" s="655"/>
      <c r="E23" s="136"/>
      <c r="F23" s="142"/>
      <c r="G23" s="142"/>
      <c r="H23" s="130"/>
      <c r="I23" s="75">
        <v>196363</v>
      </c>
    </row>
    <row r="24" spans="1:9" ht="23.25" customHeight="1">
      <c r="A24" s="106" t="s">
        <v>715</v>
      </c>
      <c r="B24" s="659" t="s">
        <v>716</v>
      </c>
      <c r="C24" s="655"/>
      <c r="D24" s="655"/>
      <c r="E24" s="132"/>
      <c r="F24" s="75">
        <v>10784</v>
      </c>
      <c r="G24" s="75">
        <v>4794</v>
      </c>
      <c r="H24" s="75">
        <v>778213</v>
      </c>
      <c r="I24" s="75">
        <v>674722</v>
      </c>
    </row>
    <row r="25" spans="1:9" ht="23.25" customHeight="1">
      <c r="A25" s="106" t="s">
        <v>1624</v>
      </c>
      <c r="B25" s="659" t="s">
        <v>717</v>
      </c>
      <c r="C25" s="655"/>
      <c r="D25" s="655"/>
      <c r="E25" s="132"/>
      <c r="F25" s="75">
        <v>0</v>
      </c>
      <c r="G25" s="75">
        <v>0</v>
      </c>
      <c r="H25" s="75">
        <v>0</v>
      </c>
      <c r="I25" s="75">
        <v>0</v>
      </c>
    </row>
    <row r="26" spans="1:9" ht="23.25" customHeight="1">
      <c r="A26" s="106" t="s">
        <v>1625</v>
      </c>
      <c r="B26" s="659" t="s">
        <v>718</v>
      </c>
      <c r="C26" s="655"/>
      <c r="D26" s="655"/>
      <c r="E26" s="132"/>
      <c r="F26" s="75">
        <v>1588203</v>
      </c>
      <c r="G26" s="75">
        <v>592399</v>
      </c>
      <c r="H26" s="75">
        <v>5253883</v>
      </c>
      <c r="I26" s="75">
        <v>5052246</v>
      </c>
    </row>
    <row r="27" spans="1:9" ht="23.25" customHeight="1">
      <c r="A27" s="106" t="s">
        <v>1626</v>
      </c>
      <c r="B27" s="105"/>
      <c r="C27" s="653" t="s">
        <v>719</v>
      </c>
      <c r="D27" s="653"/>
      <c r="E27" s="132"/>
      <c r="F27" s="75">
        <v>0</v>
      </c>
      <c r="G27" s="75">
        <v>0</v>
      </c>
      <c r="H27" s="75">
        <v>0</v>
      </c>
      <c r="I27" s="75">
        <v>0</v>
      </c>
    </row>
    <row r="28" spans="1:9" ht="23.25" customHeight="1">
      <c r="A28" s="106" t="s">
        <v>1627</v>
      </c>
      <c r="B28" s="105"/>
      <c r="C28" s="653" t="s">
        <v>720</v>
      </c>
      <c r="D28" s="653"/>
      <c r="E28" s="132"/>
      <c r="F28" s="75">
        <v>1101093</v>
      </c>
      <c r="G28" s="75">
        <v>381208</v>
      </c>
      <c r="H28" s="75">
        <v>1293472</v>
      </c>
      <c r="I28" s="75">
        <v>1594186</v>
      </c>
    </row>
    <row r="29" spans="1:9" ht="23.25" customHeight="1">
      <c r="A29" s="106" t="s">
        <v>1628</v>
      </c>
      <c r="B29" s="105"/>
      <c r="C29" s="653" t="s">
        <v>721</v>
      </c>
      <c r="D29" s="653"/>
      <c r="E29" s="132"/>
      <c r="F29" s="75">
        <v>359176</v>
      </c>
      <c r="G29" s="75">
        <v>106710</v>
      </c>
      <c r="H29" s="75">
        <v>718905</v>
      </c>
      <c r="I29" s="75">
        <v>3448893</v>
      </c>
    </row>
    <row r="30" spans="1:9" ht="23.25" customHeight="1">
      <c r="A30" s="106" t="s">
        <v>1629</v>
      </c>
      <c r="B30" s="105"/>
      <c r="C30" s="109"/>
      <c r="D30" s="109" t="s">
        <v>722</v>
      </c>
      <c r="E30" s="132"/>
      <c r="F30" s="75">
        <v>36128</v>
      </c>
      <c r="G30" s="75">
        <v>32897</v>
      </c>
      <c r="H30" s="75">
        <v>175302</v>
      </c>
      <c r="I30" s="75">
        <v>1467019</v>
      </c>
    </row>
    <row r="31" spans="1:9" ht="23.25" customHeight="1">
      <c r="A31" s="106" t="s">
        <v>1630</v>
      </c>
      <c r="B31" s="105"/>
      <c r="C31" s="653" t="s">
        <v>723</v>
      </c>
      <c r="D31" s="653"/>
      <c r="E31" s="132"/>
      <c r="F31" s="75">
        <v>127111</v>
      </c>
      <c r="G31" s="75">
        <v>104080</v>
      </c>
      <c r="H31" s="75">
        <v>3232517</v>
      </c>
      <c r="I31" s="75">
        <v>0</v>
      </c>
    </row>
    <row r="32" spans="1:9" ht="28.5" customHeight="1">
      <c r="A32" s="106" t="s">
        <v>1631</v>
      </c>
      <c r="B32" s="105"/>
      <c r="C32" s="109"/>
      <c r="D32" s="109" t="s">
        <v>1632</v>
      </c>
      <c r="E32" s="132"/>
      <c r="F32" s="75">
        <v>77865</v>
      </c>
      <c r="G32" s="75">
        <v>63246</v>
      </c>
      <c r="H32" s="75">
        <v>1762485</v>
      </c>
      <c r="I32" s="75">
        <v>0</v>
      </c>
    </row>
    <row r="33" spans="1:9" ht="45.75" customHeight="1">
      <c r="A33" s="106" t="s">
        <v>1633</v>
      </c>
      <c r="B33" s="105"/>
      <c r="C33" s="653" t="s">
        <v>724</v>
      </c>
      <c r="D33" s="653"/>
      <c r="E33" s="132"/>
      <c r="F33" s="75">
        <v>823</v>
      </c>
      <c r="G33" s="75">
        <v>401</v>
      </c>
      <c r="H33" s="75">
        <v>8988</v>
      </c>
      <c r="I33" s="75">
        <v>9167</v>
      </c>
    </row>
    <row r="34" spans="1:9" ht="22.5" customHeight="1">
      <c r="A34" s="106" t="s">
        <v>1634</v>
      </c>
      <c r="B34" s="659" t="s">
        <v>725</v>
      </c>
      <c r="C34" s="655"/>
      <c r="D34" s="655"/>
      <c r="E34" s="141"/>
      <c r="F34" s="75">
        <v>20025</v>
      </c>
      <c r="G34" s="75">
        <v>351</v>
      </c>
      <c r="H34" s="75">
        <v>130541</v>
      </c>
      <c r="I34" s="75">
        <v>0</v>
      </c>
    </row>
    <row r="35" spans="1:9" ht="22.5" customHeight="1">
      <c r="A35" s="106" t="s">
        <v>1635</v>
      </c>
      <c r="B35" s="659" t="s">
        <v>726</v>
      </c>
      <c r="C35" s="655"/>
      <c r="D35" s="655"/>
      <c r="E35" s="77"/>
      <c r="F35" s="75">
        <v>441597</v>
      </c>
      <c r="G35" s="75">
        <v>2662</v>
      </c>
      <c r="H35" s="75">
        <v>326861</v>
      </c>
      <c r="I35" s="75">
        <v>418122</v>
      </c>
    </row>
    <row r="36" spans="1:9" ht="22.5" customHeight="1">
      <c r="A36" s="106" t="s">
        <v>1636</v>
      </c>
      <c r="B36" s="105"/>
      <c r="C36" s="653" t="s">
        <v>727</v>
      </c>
      <c r="D36" s="653"/>
      <c r="E36" s="136"/>
      <c r="F36" s="143"/>
      <c r="G36" s="144"/>
      <c r="H36" s="75">
        <v>605</v>
      </c>
      <c r="I36" s="75">
        <v>514</v>
      </c>
    </row>
    <row r="37" spans="1:9" ht="22.5" customHeight="1">
      <c r="A37" s="106" t="s">
        <v>1637</v>
      </c>
      <c r="B37" s="105"/>
      <c r="C37" s="653" t="s">
        <v>728</v>
      </c>
      <c r="D37" s="653"/>
      <c r="E37" s="132"/>
      <c r="F37" s="75">
        <v>28544</v>
      </c>
      <c r="G37" s="75">
        <v>0</v>
      </c>
      <c r="H37" s="75">
        <v>0</v>
      </c>
      <c r="I37" s="75">
        <v>24263</v>
      </c>
    </row>
    <row r="38" spans="1:9" ht="22.5" customHeight="1">
      <c r="A38" s="106" t="s">
        <v>1638</v>
      </c>
      <c r="B38" s="105"/>
      <c r="C38" s="653" t="s">
        <v>729</v>
      </c>
      <c r="D38" s="653"/>
      <c r="E38" s="132"/>
      <c r="F38" s="145">
        <v>0</v>
      </c>
      <c r="G38" s="146"/>
      <c r="H38" s="147"/>
      <c r="I38" s="75">
        <v>0</v>
      </c>
    </row>
    <row r="39" spans="1:9" ht="22.5" customHeight="1">
      <c r="A39" s="106" t="s">
        <v>1639</v>
      </c>
      <c r="B39" s="105"/>
      <c r="C39" s="653" t="s">
        <v>730</v>
      </c>
      <c r="D39" s="653"/>
      <c r="E39" s="132"/>
      <c r="F39" s="145">
        <v>137164</v>
      </c>
      <c r="G39" s="148"/>
      <c r="H39" s="143"/>
      <c r="I39" s="75">
        <v>6858</v>
      </c>
    </row>
    <row r="40" spans="1:9" ht="22.5" customHeight="1">
      <c r="A40" s="106" t="s">
        <v>1640</v>
      </c>
      <c r="B40" s="105"/>
      <c r="C40" s="653" t="s">
        <v>731</v>
      </c>
      <c r="D40" s="653"/>
      <c r="E40" s="132"/>
      <c r="F40" s="75">
        <v>275889</v>
      </c>
      <c r="G40" s="75">
        <v>2662</v>
      </c>
      <c r="H40" s="75">
        <v>326256</v>
      </c>
      <c r="I40" s="75">
        <v>386487</v>
      </c>
    </row>
    <row r="41" spans="1:9" ht="22.5" customHeight="1">
      <c r="A41" s="106" t="s">
        <v>220</v>
      </c>
      <c r="B41" s="659" t="s">
        <v>732</v>
      </c>
      <c r="C41" s="655"/>
      <c r="D41" s="655"/>
      <c r="E41" s="132"/>
      <c r="F41" s="149">
        <v>447748</v>
      </c>
      <c r="G41" s="149">
        <v>20432</v>
      </c>
      <c r="H41" s="149">
        <v>515403</v>
      </c>
      <c r="I41" s="75">
        <v>51826</v>
      </c>
    </row>
    <row r="42" spans="1:9" ht="22.5" customHeight="1">
      <c r="A42" s="106" t="s">
        <v>222</v>
      </c>
      <c r="B42" s="649" t="s">
        <v>733</v>
      </c>
      <c r="C42" s="650"/>
      <c r="D42" s="650"/>
      <c r="E42" s="133"/>
      <c r="F42" s="143"/>
      <c r="G42" s="143"/>
      <c r="H42" s="144"/>
      <c r="I42" s="150">
        <v>6393279</v>
      </c>
    </row>
    <row r="43" spans="1:9">
      <c r="A43" s="106" t="s">
        <v>228</v>
      </c>
      <c r="B43" s="649" t="s">
        <v>734</v>
      </c>
      <c r="C43" s="650"/>
      <c r="D43" s="650"/>
      <c r="E43" s="134"/>
      <c r="F43" s="135"/>
      <c r="G43" s="135"/>
      <c r="H43" s="137"/>
      <c r="I43" s="206">
        <v>1.7290000000000001</v>
      </c>
    </row>
  </sheetData>
  <mergeCells count="40">
    <mergeCell ref="C40:D40"/>
    <mergeCell ref="B41:D41"/>
    <mergeCell ref="B42:D42"/>
    <mergeCell ref="B43:D43"/>
    <mergeCell ref="B34:D34"/>
    <mergeCell ref="B35:D35"/>
    <mergeCell ref="C36:D36"/>
    <mergeCell ref="C37:D37"/>
    <mergeCell ref="C38:D38"/>
    <mergeCell ref="C39:D39"/>
    <mergeCell ref="C33:D33"/>
    <mergeCell ref="B21:D21"/>
    <mergeCell ref="A22:D22"/>
    <mergeCell ref="E22:I22"/>
    <mergeCell ref="B23:D23"/>
    <mergeCell ref="B24:D24"/>
    <mergeCell ref="B25:D25"/>
    <mergeCell ref="B26:D26"/>
    <mergeCell ref="C27:D27"/>
    <mergeCell ref="C28:D28"/>
    <mergeCell ref="C29:D29"/>
    <mergeCell ref="C31:D31"/>
    <mergeCell ref="C20:D20"/>
    <mergeCell ref="C9:D9"/>
    <mergeCell ref="C10:D10"/>
    <mergeCell ref="B11:D11"/>
    <mergeCell ref="C12:D12"/>
    <mergeCell ref="C13:D13"/>
    <mergeCell ref="B14:D14"/>
    <mergeCell ref="C15:D15"/>
    <mergeCell ref="C16:D16"/>
    <mergeCell ref="B17:D17"/>
    <mergeCell ref="B18:D18"/>
    <mergeCell ref="C19:D19"/>
    <mergeCell ref="B8:D8"/>
    <mergeCell ref="A1:D1"/>
    <mergeCell ref="A5:C5"/>
    <mergeCell ref="E5:H5"/>
    <mergeCell ref="A7:D7"/>
    <mergeCell ref="E7:I7"/>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Q75"/>
  <sheetViews>
    <sheetView showGridLines="0" zoomScale="80" zoomScaleNormal="80" workbookViewId="0">
      <selection activeCell="A2" sqref="A2"/>
    </sheetView>
  </sheetViews>
  <sheetFormatPr baseColWidth="10" defaultColWidth="8.81640625" defaultRowHeight="14.5"/>
  <cols>
    <col min="1" max="1" width="10.81640625" style="16" customWidth="1"/>
    <col min="2" max="2" width="43.7265625" style="16" customWidth="1"/>
    <col min="3" max="17" width="21.81640625" style="16" customWidth="1"/>
    <col min="18" max="16384" width="8.81640625" style="16"/>
  </cols>
  <sheetData>
    <row r="1" spans="1:17" ht="40.15" customHeight="1">
      <c r="A1" s="80" t="s">
        <v>735</v>
      </c>
      <c r="B1" s="80"/>
      <c r="C1" s="96"/>
      <c r="D1" s="96"/>
      <c r="E1" s="96"/>
      <c r="F1" s="96"/>
      <c r="G1" s="96"/>
      <c r="H1" s="96"/>
      <c r="I1" s="96"/>
      <c r="J1" s="96"/>
      <c r="K1" s="96"/>
      <c r="L1" s="96"/>
      <c r="M1" s="96"/>
      <c r="N1" s="96"/>
      <c r="O1" s="88"/>
      <c r="P1" s="88"/>
      <c r="Q1" s="88"/>
    </row>
    <row r="2" spans="1:17" ht="19.899999999999999" customHeight="1">
      <c r="A2" s="250" t="s">
        <v>1641</v>
      </c>
      <c r="B2" s="249"/>
      <c r="C2" s="249"/>
      <c r="D2" s="249"/>
      <c r="E2" s="249"/>
      <c r="F2" s="249"/>
      <c r="G2" s="249"/>
      <c r="H2" s="249"/>
      <c r="I2" s="249"/>
      <c r="J2" s="249"/>
      <c r="K2" s="249"/>
      <c r="L2" s="249"/>
      <c r="M2" s="249"/>
      <c r="N2" s="249"/>
      <c r="O2" s="249"/>
      <c r="P2" s="249"/>
      <c r="Q2" s="249"/>
    </row>
    <row r="3" spans="1:17" ht="19.899999999999999" customHeight="1">
      <c r="A3" s="662"/>
      <c r="B3" s="663"/>
      <c r="C3" s="215" t="s">
        <v>1642</v>
      </c>
      <c r="D3" s="215" t="s">
        <v>1643</v>
      </c>
      <c r="E3" s="215" t="s">
        <v>1644</v>
      </c>
      <c r="F3" s="215" t="s">
        <v>1645</v>
      </c>
      <c r="G3" s="215" t="s">
        <v>1646</v>
      </c>
      <c r="H3" s="215" t="s">
        <v>1647</v>
      </c>
      <c r="I3" s="215" t="s">
        <v>1648</v>
      </c>
      <c r="J3" s="215" t="s">
        <v>1649</v>
      </c>
      <c r="K3" s="215" t="s">
        <v>1650</v>
      </c>
      <c r="L3" s="215" t="s">
        <v>1651</v>
      </c>
      <c r="M3" s="215" t="s">
        <v>1652</v>
      </c>
      <c r="N3" s="215" t="s">
        <v>1653</v>
      </c>
      <c r="O3" s="215" t="s">
        <v>1654</v>
      </c>
      <c r="P3" s="215" t="s">
        <v>736</v>
      </c>
      <c r="Q3" s="215" t="s">
        <v>737</v>
      </c>
    </row>
    <row r="4" spans="1:17" ht="19.899999999999999" customHeight="1">
      <c r="A4" s="660"/>
      <c r="B4" s="661"/>
      <c r="C4" s="607" t="s">
        <v>738</v>
      </c>
      <c r="D4" s="664"/>
      <c r="E4" s="664"/>
      <c r="F4" s="664"/>
      <c r="G4" s="664"/>
      <c r="H4" s="608"/>
      <c r="I4" s="607" t="s">
        <v>739</v>
      </c>
      <c r="J4" s="664"/>
      <c r="K4" s="664"/>
      <c r="L4" s="664"/>
      <c r="M4" s="664"/>
      <c r="N4" s="664"/>
      <c r="O4" s="288"/>
      <c r="P4" s="543" t="s">
        <v>740</v>
      </c>
      <c r="Q4" s="543"/>
    </row>
    <row r="5" spans="1:17" ht="40.15" customHeight="1">
      <c r="A5" s="660"/>
      <c r="B5" s="661"/>
      <c r="C5" s="540" t="s">
        <v>741</v>
      </c>
      <c r="D5" s="541"/>
      <c r="E5" s="542"/>
      <c r="F5" s="545" t="s">
        <v>742</v>
      </c>
      <c r="G5" s="545"/>
      <c r="H5" s="545"/>
      <c r="I5" s="540" t="s">
        <v>743</v>
      </c>
      <c r="J5" s="541"/>
      <c r="K5" s="542"/>
      <c r="L5" s="545" t="s">
        <v>744</v>
      </c>
      <c r="M5" s="545"/>
      <c r="N5" s="545"/>
      <c r="O5" s="289" t="s">
        <v>745</v>
      </c>
      <c r="P5" s="290" t="s">
        <v>746</v>
      </c>
      <c r="Q5" s="290" t="s">
        <v>747</v>
      </c>
    </row>
    <row r="6" spans="1:17" ht="19.899999999999999" customHeight="1">
      <c r="A6" s="665"/>
      <c r="B6" s="666"/>
      <c r="C6" s="217"/>
      <c r="D6" s="215" t="s">
        <v>748</v>
      </c>
      <c r="E6" s="215" t="s">
        <v>749</v>
      </c>
      <c r="F6" s="218"/>
      <c r="G6" s="215" t="s">
        <v>1655</v>
      </c>
      <c r="H6" s="215" t="s">
        <v>750</v>
      </c>
      <c r="I6" s="218"/>
      <c r="J6" s="215" t="s">
        <v>1656</v>
      </c>
      <c r="K6" s="215" t="s">
        <v>1657</v>
      </c>
      <c r="L6" s="218"/>
      <c r="M6" s="215" t="s">
        <v>1658</v>
      </c>
      <c r="N6" s="154" t="s">
        <v>1659</v>
      </c>
      <c r="O6" s="291"/>
      <c r="P6" s="291"/>
      <c r="Q6" s="291"/>
    </row>
    <row r="7" spans="1:17" ht="31.9" customHeight="1">
      <c r="A7" s="215" t="s">
        <v>751</v>
      </c>
      <c r="B7" s="230" t="s">
        <v>752</v>
      </c>
      <c r="C7" s="248">
        <v>4100108</v>
      </c>
      <c r="D7" s="248">
        <v>4100108</v>
      </c>
      <c r="E7" s="248">
        <v>0</v>
      </c>
      <c r="F7" s="248">
        <v>0</v>
      </c>
      <c r="G7" s="248">
        <v>0</v>
      </c>
      <c r="H7" s="248">
        <v>0</v>
      </c>
      <c r="I7" s="248">
        <v>0</v>
      </c>
      <c r="J7" s="248">
        <v>0</v>
      </c>
      <c r="K7" s="248">
        <v>0</v>
      </c>
      <c r="L7" s="248">
        <v>0</v>
      </c>
      <c r="M7" s="248">
        <v>0</v>
      </c>
      <c r="N7" s="248">
        <v>0</v>
      </c>
      <c r="O7" s="248">
        <v>0</v>
      </c>
      <c r="P7" s="248">
        <v>0</v>
      </c>
      <c r="Q7" s="248">
        <v>0</v>
      </c>
    </row>
    <row r="8" spans="1:17" ht="19.899999999999999" customHeight="1">
      <c r="A8" s="215" t="s">
        <v>753</v>
      </c>
      <c r="B8" s="230" t="s">
        <v>754</v>
      </c>
      <c r="C8" s="248">
        <v>7583660</v>
      </c>
      <c r="D8" s="248">
        <v>6954913</v>
      </c>
      <c r="E8" s="248">
        <v>550351</v>
      </c>
      <c r="F8" s="248">
        <v>108324</v>
      </c>
      <c r="G8" s="248">
        <v>0</v>
      </c>
      <c r="H8" s="248">
        <v>105650</v>
      </c>
      <c r="I8" s="248">
        <v>-26812</v>
      </c>
      <c r="J8" s="248">
        <v>-11766</v>
      </c>
      <c r="K8" s="248">
        <v>-15046</v>
      </c>
      <c r="L8" s="248">
        <v>-39823</v>
      </c>
      <c r="M8" s="248">
        <v>0</v>
      </c>
      <c r="N8" s="248">
        <v>-39823</v>
      </c>
      <c r="O8" s="248">
        <v>0</v>
      </c>
      <c r="P8" s="248">
        <v>4593087</v>
      </c>
      <c r="Q8" s="248">
        <v>58887</v>
      </c>
    </row>
    <row r="9" spans="1:17" ht="19.899999999999999" customHeight="1">
      <c r="A9" s="292" t="s">
        <v>1660</v>
      </c>
      <c r="B9" s="293" t="s">
        <v>755</v>
      </c>
      <c r="C9" s="248">
        <v>0</v>
      </c>
      <c r="D9" s="248">
        <v>0</v>
      </c>
      <c r="E9" s="248">
        <v>0</v>
      </c>
      <c r="F9" s="248">
        <v>0</v>
      </c>
      <c r="G9" s="248">
        <v>0</v>
      </c>
      <c r="H9" s="248">
        <v>0</v>
      </c>
      <c r="I9" s="248">
        <v>0</v>
      </c>
      <c r="J9" s="248">
        <v>0</v>
      </c>
      <c r="K9" s="248">
        <v>0</v>
      </c>
      <c r="L9" s="248">
        <v>0</v>
      </c>
      <c r="M9" s="248">
        <v>0</v>
      </c>
      <c r="N9" s="248">
        <v>0</v>
      </c>
      <c r="O9" s="248">
        <v>0</v>
      </c>
      <c r="P9" s="248">
        <v>0</v>
      </c>
      <c r="Q9" s="248">
        <v>0</v>
      </c>
    </row>
    <row r="10" spans="1:17" ht="19.899999999999999" customHeight="1">
      <c r="A10" s="292" t="s">
        <v>756</v>
      </c>
      <c r="B10" s="293" t="s">
        <v>757</v>
      </c>
      <c r="C10" s="248">
        <v>65004</v>
      </c>
      <c r="D10" s="248">
        <v>64100</v>
      </c>
      <c r="E10" s="248">
        <v>525</v>
      </c>
      <c r="F10" s="248">
        <v>0</v>
      </c>
      <c r="G10" s="248">
        <v>0</v>
      </c>
      <c r="H10" s="248">
        <v>0</v>
      </c>
      <c r="I10" s="248">
        <v>-87</v>
      </c>
      <c r="J10" s="248">
        <v>-41</v>
      </c>
      <c r="K10" s="248">
        <v>-46</v>
      </c>
      <c r="L10" s="248">
        <v>0</v>
      </c>
      <c r="M10" s="248">
        <v>0</v>
      </c>
      <c r="N10" s="248">
        <v>0</v>
      </c>
      <c r="O10" s="248">
        <v>0</v>
      </c>
      <c r="P10" s="248">
        <v>37029</v>
      </c>
      <c r="Q10" s="248">
        <v>0</v>
      </c>
    </row>
    <row r="11" spans="1:17" ht="19.899999999999999" customHeight="1">
      <c r="A11" s="292" t="s">
        <v>758</v>
      </c>
      <c r="B11" s="293" t="s">
        <v>759</v>
      </c>
      <c r="C11" s="248">
        <v>2068275</v>
      </c>
      <c r="D11" s="248">
        <v>2068231</v>
      </c>
      <c r="E11" s="248">
        <v>44</v>
      </c>
      <c r="F11" s="248">
        <v>0</v>
      </c>
      <c r="G11" s="248">
        <v>0</v>
      </c>
      <c r="H11" s="248">
        <v>0</v>
      </c>
      <c r="I11" s="248">
        <v>-9</v>
      </c>
      <c r="J11" s="248">
        <v>-8</v>
      </c>
      <c r="K11" s="248">
        <v>0</v>
      </c>
      <c r="L11" s="248">
        <v>0</v>
      </c>
      <c r="M11" s="248">
        <v>0</v>
      </c>
      <c r="N11" s="248">
        <v>0</v>
      </c>
      <c r="O11" s="248">
        <v>0</v>
      </c>
      <c r="P11" s="248">
        <v>24129</v>
      </c>
      <c r="Q11" s="248">
        <v>0</v>
      </c>
    </row>
    <row r="12" spans="1:17" ht="19.899999999999999" customHeight="1">
      <c r="A12" s="292" t="s">
        <v>760</v>
      </c>
      <c r="B12" s="293" t="s">
        <v>761</v>
      </c>
      <c r="C12" s="248">
        <v>96548</v>
      </c>
      <c r="D12" s="248">
        <v>87097</v>
      </c>
      <c r="E12" s="248">
        <v>9451</v>
      </c>
      <c r="F12" s="248">
        <v>208</v>
      </c>
      <c r="G12" s="248">
        <v>0</v>
      </c>
      <c r="H12" s="248">
        <v>208</v>
      </c>
      <c r="I12" s="248">
        <v>-263</v>
      </c>
      <c r="J12" s="248">
        <v>-128</v>
      </c>
      <c r="K12" s="248">
        <v>-135</v>
      </c>
      <c r="L12" s="248">
        <v>-19</v>
      </c>
      <c r="M12" s="248">
        <v>0</v>
      </c>
      <c r="N12" s="248">
        <v>-19</v>
      </c>
      <c r="O12" s="248">
        <v>0</v>
      </c>
      <c r="P12" s="248">
        <v>62618</v>
      </c>
      <c r="Q12" s="248">
        <v>189</v>
      </c>
    </row>
    <row r="13" spans="1:17" ht="19.899999999999999" customHeight="1">
      <c r="A13" s="294" t="s">
        <v>762</v>
      </c>
      <c r="B13" s="295" t="s">
        <v>763</v>
      </c>
      <c r="C13" s="248">
        <v>2699562</v>
      </c>
      <c r="D13" s="248">
        <v>2418515</v>
      </c>
      <c r="E13" s="248">
        <v>264363</v>
      </c>
      <c r="F13" s="248">
        <v>58931</v>
      </c>
      <c r="G13" s="248">
        <v>0</v>
      </c>
      <c r="H13" s="248">
        <v>58931</v>
      </c>
      <c r="I13" s="248">
        <v>-13312</v>
      </c>
      <c r="J13" s="248">
        <v>-7322</v>
      </c>
      <c r="K13" s="248">
        <v>-5989</v>
      </c>
      <c r="L13" s="248">
        <v>-26947</v>
      </c>
      <c r="M13" s="248">
        <v>0</v>
      </c>
      <c r="N13" s="248">
        <v>-26947</v>
      </c>
      <c r="O13" s="248">
        <v>0</v>
      </c>
      <c r="P13" s="248">
        <v>2057236</v>
      </c>
      <c r="Q13" s="248">
        <v>26341</v>
      </c>
    </row>
    <row r="14" spans="1:17" ht="19.899999999999999" customHeight="1">
      <c r="A14" s="292" t="s">
        <v>764</v>
      </c>
      <c r="B14" s="293" t="s">
        <v>765</v>
      </c>
      <c r="C14" s="248">
        <v>1791790</v>
      </c>
      <c r="D14" s="248">
        <v>1571451</v>
      </c>
      <c r="E14" s="248">
        <v>204435</v>
      </c>
      <c r="F14" s="248">
        <v>49998</v>
      </c>
      <c r="G14" s="248">
        <v>0</v>
      </c>
      <c r="H14" s="248">
        <v>49998</v>
      </c>
      <c r="I14" s="248">
        <v>-10117</v>
      </c>
      <c r="J14" s="248">
        <v>-5156</v>
      </c>
      <c r="K14" s="248">
        <v>-4961</v>
      </c>
      <c r="L14" s="248">
        <v>-22044</v>
      </c>
      <c r="M14" s="248">
        <v>0</v>
      </c>
      <c r="N14" s="248">
        <v>-22044</v>
      </c>
      <c r="O14" s="248">
        <v>0</v>
      </c>
      <c r="P14" s="248">
        <v>1423040</v>
      </c>
      <c r="Q14" s="248">
        <v>23520</v>
      </c>
    </row>
    <row r="15" spans="1:17" ht="19.899999999999999" customHeight="1">
      <c r="A15" s="292" t="s">
        <v>766</v>
      </c>
      <c r="B15" s="293" t="s">
        <v>767</v>
      </c>
      <c r="C15" s="248">
        <v>2654270</v>
      </c>
      <c r="D15" s="248">
        <v>2316970</v>
      </c>
      <c r="E15" s="248">
        <v>275969</v>
      </c>
      <c r="F15" s="248">
        <v>49184</v>
      </c>
      <c r="G15" s="248">
        <v>0</v>
      </c>
      <c r="H15" s="248">
        <v>46511</v>
      </c>
      <c r="I15" s="248">
        <v>-13141</v>
      </c>
      <c r="J15" s="248">
        <v>-4265</v>
      </c>
      <c r="K15" s="248">
        <v>-8876</v>
      </c>
      <c r="L15" s="248">
        <v>-12856</v>
      </c>
      <c r="M15" s="248">
        <v>0</v>
      </c>
      <c r="N15" s="248">
        <v>-12856</v>
      </c>
      <c r="O15" s="248">
        <v>0</v>
      </c>
      <c r="P15" s="248">
        <v>2412076</v>
      </c>
      <c r="Q15" s="248">
        <v>32357</v>
      </c>
    </row>
    <row r="16" spans="1:17" ht="19.899999999999999" customHeight="1">
      <c r="A16" s="215" t="s">
        <v>768</v>
      </c>
      <c r="B16" s="230" t="s">
        <v>769</v>
      </c>
      <c r="C16" s="248">
        <v>2111210</v>
      </c>
      <c r="D16" s="248">
        <v>2109240</v>
      </c>
      <c r="E16" s="248">
        <v>0</v>
      </c>
      <c r="F16" s="248">
        <v>0</v>
      </c>
      <c r="G16" s="248">
        <v>0</v>
      </c>
      <c r="H16" s="248">
        <v>0</v>
      </c>
      <c r="I16" s="248">
        <v>-774</v>
      </c>
      <c r="J16" s="248">
        <v>-774</v>
      </c>
      <c r="K16" s="248">
        <v>0</v>
      </c>
      <c r="L16" s="248">
        <v>0</v>
      </c>
      <c r="M16" s="248">
        <v>0</v>
      </c>
      <c r="N16" s="248">
        <v>0</v>
      </c>
      <c r="O16" s="248">
        <v>0</v>
      </c>
      <c r="P16" s="248">
        <v>0</v>
      </c>
      <c r="Q16" s="248">
        <v>0</v>
      </c>
    </row>
    <row r="17" spans="1:17" ht="19.899999999999999" customHeight="1">
      <c r="A17" s="292" t="s">
        <v>770</v>
      </c>
      <c r="B17" s="293" t="s">
        <v>1661</v>
      </c>
      <c r="C17" s="248">
        <v>0</v>
      </c>
      <c r="D17" s="248">
        <v>0</v>
      </c>
      <c r="E17" s="248">
        <v>0</v>
      </c>
      <c r="F17" s="248">
        <v>0</v>
      </c>
      <c r="G17" s="248">
        <v>0</v>
      </c>
      <c r="H17" s="248">
        <v>0</v>
      </c>
      <c r="I17" s="248">
        <v>0</v>
      </c>
      <c r="J17" s="248">
        <v>0</v>
      </c>
      <c r="K17" s="248">
        <v>0</v>
      </c>
      <c r="L17" s="248">
        <v>0</v>
      </c>
      <c r="M17" s="248">
        <v>0</v>
      </c>
      <c r="N17" s="248">
        <v>0</v>
      </c>
      <c r="O17" s="248">
        <v>0</v>
      </c>
      <c r="P17" s="248">
        <v>0</v>
      </c>
      <c r="Q17" s="248">
        <v>0</v>
      </c>
    </row>
    <row r="18" spans="1:17" ht="19.899999999999999" customHeight="1">
      <c r="A18" s="292" t="s">
        <v>771</v>
      </c>
      <c r="B18" s="293" t="s">
        <v>1662</v>
      </c>
      <c r="C18" s="248">
        <v>786982</v>
      </c>
      <c r="D18" s="248">
        <v>786982</v>
      </c>
      <c r="E18" s="248">
        <v>0</v>
      </c>
      <c r="F18" s="248">
        <v>0</v>
      </c>
      <c r="G18" s="248">
        <v>0</v>
      </c>
      <c r="H18" s="248">
        <v>0</v>
      </c>
      <c r="I18" s="248">
        <v>-171</v>
      </c>
      <c r="J18" s="248">
        <v>-171</v>
      </c>
      <c r="K18" s="248">
        <v>0</v>
      </c>
      <c r="L18" s="248">
        <v>0</v>
      </c>
      <c r="M18" s="248">
        <v>0</v>
      </c>
      <c r="N18" s="248">
        <v>0</v>
      </c>
      <c r="O18" s="248">
        <v>0</v>
      </c>
      <c r="P18" s="248">
        <v>0</v>
      </c>
      <c r="Q18" s="248">
        <v>0</v>
      </c>
    </row>
    <row r="19" spans="1:17" ht="19.899999999999999" customHeight="1">
      <c r="A19" s="292" t="s">
        <v>772</v>
      </c>
      <c r="B19" s="293" t="s">
        <v>1663</v>
      </c>
      <c r="C19" s="248">
        <v>1155705</v>
      </c>
      <c r="D19" s="248">
        <v>1153734</v>
      </c>
      <c r="E19" s="248">
        <v>0</v>
      </c>
      <c r="F19" s="248">
        <v>0</v>
      </c>
      <c r="G19" s="248">
        <v>0</v>
      </c>
      <c r="H19" s="248">
        <v>0</v>
      </c>
      <c r="I19" s="248">
        <v>-528</v>
      </c>
      <c r="J19" s="248">
        <v>-528</v>
      </c>
      <c r="K19" s="248">
        <v>0</v>
      </c>
      <c r="L19" s="248">
        <v>0</v>
      </c>
      <c r="M19" s="248">
        <v>0</v>
      </c>
      <c r="N19" s="248">
        <v>0</v>
      </c>
      <c r="O19" s="248">
        <v>0</v>
      </c>
      <c r="P19" s="248">
        <v>0</v>
      </c>
      <c r="Q19" s="248">
        <v>0</v>
      </c>
    </row>
    <row r="20" spans="1:17" ht="19.899999999999999" customHeight="1">
      <c r="A20" s="292" t="s">
        <v>773</v>
      </c>
      <c r="B20" s="293" t="s">
        <v>1664</v>
      </c>
      <c r="C20" s="248">
        <v>121675</v>
      </c>
      <c r="D20" s="248">
        <v>121675</v>
      </c>
      <c r="E20" s="248">
        <v>0</v>
      </c>
      <c r="F20" s="248">
        <v>0</v>
      </c>
      <c r="G20" s="248">
        <v>0</v>
      </c>
      <c r="H20" s="248">
        <v>0</v>
      </c>
      <c r="I20" s="248">
        <v>-54</v>
      </c>
      <c r="J20" s="248">
        <v>-54</v>
      </c>
      <c r="K20" s="248">
        <v>0</v>
      </c>
      <c r="L20" s="248">
        <v>0</v>
      </c>
      <c r="M20" s="248">
        <v>0</v>
      </c>
      <c r="N20" s="248">
        <v>0</v>
      </c>
      <c r="O20" s="248">
        <v>0</v>
      </c>
      <c r="P20" s="248">
        <v>0</v>
      </c>
      <c r="Q20" s="248">
        <v>0</v>
      </c>
    </row>
    <row r="21" spans="1:17" ht="19.899999999999999" customHeight="1">
      <c r="A21" s="292" t="s">
        <v>774</v>
      </c>
      <c r="B21" s="293" t="s">
        <v>1665</v>
      </c>
      <c r="C21" s="248">
        <v>46848</v>
      </c>
      <c r="D21" s="248">
        <v>46848</v>
      </c>
      <c r="E21" s="248">
        <v>0</v>
      </c>
      <c r="F21" s="248">
        <v>0</v>
      </c>
      <c r="G21" s="248">
        <v>0</v>
      </c>
      <c r="H21" s="248">
        <v>0</v>
      </c>
      <c r="I21" s="248">
        <v>-21</v>
      </c>
      <c r="J21" s="248">
        <v>-21</v>
      </c>
      <c r="K21" s="248">
        <v>0</v>
      </c>
      <c r="L21" s="248">
        <v>0</v>
      </c>
      <c r="M21" s="248">
        <v>0</v>
      </c>
      <c r="N21" s="248">
        <v>0</v>
      </c>
      <c r="O21" s="248">
        <v>0</v>
      </c>
      <c r="P21" s="248">
        <v>0</v>
      </c>
      <c r="Q21" s="248">
        <v>0</v>
      </c>
    </row>
    <row r="22" spans="1:17" ht="19.899999999999999" customHeight="1">
      <c r="A22" s="215" t="s">
        <v>775</v>
      </c>
      <c r="B22" s="230" t="s">
        <v>1666</v>
      </c>
      <c r="C22" s="248">
        <v>2981193</v>
      </c>
      <c r="D22" s="248">
        <v>2918744</v>
      </c>
      <c r="E22" s="248">
        <v>62449</v>
      </c>
      <c r="F22" s="248">
        <v>6813</v>
      </c>
      <c r="G22" s="248">
        <v>0</v>
      </c>
      <c r="H22" s="248">
        <v>6813</v>
      </c>
      <c r="I22" s="248">
        <v>3059</v>
      </c>
      <c r="J22" s="248">
        <v>1247</v>
      </c>
      <c r="K22" s="248">
        <v>1811</v>
      </c>
      <c r="L22" s="248">
        <v>4178</v>
      </c>
      <c r="M22" s="248">
        <v>0</v>
      </c>
      <c r="N22" s="248">
        <v>4178</v>
      </c>
      <c r="O22" s="248">
        <v>0</v>
      </c>
      <c r="P22" s="248">
        <v>101535</v>
      </c>
      <c r="Q22" s="248">
        <v>748</v>
      </c>
    </row>
    <row r="23" spans="1:17" ht="19.899999999999999" customHeight="1">
      <c r="A23" s="292" t="s">
        <v>776</v>
      </c>
      <c r="B23" s="293" t="s">
        <v>1667</v>
      </c>
      <c r="C23" s="248">
        <v>0</v>
      </c>
      <c r="D23" s="248">
        <v>0</v>
      </c>
      <c r="E23" s="248">
        <v>0</v>
      </c>
      <c r="F23" s="248">
        <v>0</v>
      </c>
      <c r="G23" s="248">
        <v>0</v>
      </c>
      <c r="H23" s="248">
        <v>0</v>
      </c>
      <c r="I23" s="248">
        <v>0</v>
      </c>
      <c r="J23" s="248">
        <v>0</v>
      </c>
      <c r="K23" s="248">
        <v>0</v>
      </c>
      <c r="L23" s="248">
        <v>0</v>
      </c>
      <c r="M23" s="248">
        <v>0</v>
      </c>
      <c r="N23" s="248">
        <v>0</v>
      </c>
      <c r="O23" s="248">
        <v>0</v>
      </c>
      <c r="P23" s="248">
        <v>0</v>
      </c>
      <c r="Q23" s="248">
        <v>0</v>
      </c>
    </row>
    <row r="24" spans="1:17" ht="19.899999999999999" customHeight="1">
      <c r="A24" s="292" t="s">
        <v>777</v>
      </c>
      <c r="B24" s="293" t="s">
        <v>1668</v>
      </c>
      <c r="C24" s="248">
        <v>118387</v>
      </c>
      <c r="D24" s="248">
        <v>118162</v>
      </c>
      <c r="E24" s="248">
        <v>225</v>
      </c>
      <c r="F24" s="248">
        <v>0</v>
      </c>
      <c r="G24" s="248">
        <v>0</v>
      </c>
      <c r="H24" s="248">
        <v>0</v>
      </c>
      <c r="I24" s="248">
        <v>15</v>
      </c>
      <c r="J24" s="248">
        <v>15</v>
      </c>
      <c r="K24" s="248">
        <v>0</v>
      </c>
      <c r="L24" s="248">
        <v>0</v>
      </c>
      <c r="M24" s="248">
        <v>0</v>
      </c>
      <c r="N24" s="248">
        <v>0</v>
      </c>
      <c r="O24" s="248">
        <v>0</v>
      </c>
      <c r="P24" s="248">
        <v>0</v>
      </c>
      <c r="Q24" s="248">
        <v>0</v>
      </c>
    </row>
    <row r="25" spans="1:17" ht="19.899999999999999" customHeight="1">
      <c r="A25" s="292" t="s">
        <v>778</v>
      </c>
      <c r="B25" s="293" t="s">
        <v>1669</v>
      </c>
      <c r="C25" s="248">
        <v>1777299</v>
      </c>
      <c r="D25" s="248">
        <v>1777299</v>
      </c>
      <c r="E25" s="248">
        <v>0</v>
      </c>
      <c r="F25" s="248">
        <v>0</v>
      </c>
      <c r="G25" s="248">
        <v>0</v>
      </c>
      <c r="H25" s="248">
        <v>0</v>
      </c>
      <c r="I25" s="248">
        <v>0</v>
      </c>
      <c r="J25" s="248">
        <v>0</v>
      </c>
      <c r="K25" s="248">
        <v>0</v>
      </c>
      <c r="L25" s="248">
        <v>0</v>
      </c>
      <c r="M25" s="248">
        <v>0</v>
      </c>
      <c r="N25" s="248">
        <v>0</v>
      </c>
      <c r="O25" s="248">
        <v>0</v>
      </c>
      <c r="P25" s="248">
        <v>0</v>
      </c>
      <c r="Q25" s="248">
        <v>0</v>
      </c>
    </row>
    <row r="26" spans="1:17" ht="19.899999999999999" customHeight="1">
      <c r="A26" s="292" t="s">
        <v>779</v>
      </c>
      <c r="B26" s="293" t="s">
        <v>1670</v>
      </c>
      <c r="C26" s="248">
        <v>92957</v>
      </c>
      <c r="D26" s="248">
        <v>92852</v>
      </c>
      <c r="E26" s="248">
        <v>106</v>
      </c>
      <c r="F26" s="248">
        <v>0</v>
      </c>
      <c r="G26" s="248">
        <v>0</v>
      </c>
      <c r="H26" s="248">
        <v>0</v>
      </c>
      <c r="I26" s="248">
        <v>21</v>
      </c>
      <c r="J26" s="248">
        <v>21</v>
      </c>
      <c r="K26" s="248">
        <v>0</v>
      </c>
      <c r="L26" s="248">
        <v>0</v>
      </c>
      <c r="M26" s="248">
        <v>0</v>
      </c>
      <c r="N26" s="248">
        <v>0</v>
      </c>
      <c r="O26" s="248">
        <v>0</v>
      </c>
      <c r="P26" s="248">
        <v>53806</v>
      </c>
      <c r="Q26" s="248">
        <v>0</v>
      </c>
    </row>
    <row r="27" spans="1:17" ht="19.899999999999999" customHeight="1">
      <c r="A27" s="292" t="s">
        <v>780</v>
      </c>
      <c r="B27" s="293" t="s">
        <v>1671</v>
      </c>
      <c r="C27" s="248">
        <v>610322</v>
      </c>
      <c r="D27" s="248">
        <v>583288</v>
      </c>
      <c r="E27" s="248">
        <v>27033</v>
      </c>
      <c r="F27" s="248">
        <v>4905</v>
      </c>
      <c r="G27" s="248">
        <v>0</v>
      </c>
      <c r="H27" s="248">
        <v>4905</v>
      </c>
      <c r="I27" s="248">
        <v>2605</v>
      </c>
      <c r="J27" s="248">
        <v>1057</v>
      </c>
      <c r="K27" s="248">
        <v>1549</v>
      </c>
      <c r="L27" s="248">
        <v>4102</v>
      </c>
      <c r="M27" s="248">
        <v>0</v>
      </c>
      <c r="N27" s="248">
        <v>4102</v>
      </c>
      <c r="O27" s="248">
        <v>0</v>
      </c>
      <c r="P27" s="248">
        <v>35906</v>
      </c>
      <c r="Q27" s="248">
        <v>594</v>
      </c>
    </row>
    <row r="28" spans="1:17" ht="19.899999999999999" customHeight="1">
      <c r="A28" s="292" t="s">
        <v>781</v>
      </c>
      <c r="B28" s="293" t="s">
        <v>1672</v>
      </c>
      <c r="C28" s="248">
        <v>382228</v>
      </c>
      <c r="D28" s="248">
        <v>347143</v>
      </c>
      <c r="E28" s="248">
        <v>35086</v>
      </c>
      <c r="F28" s="248">
        <v>1908</v>
      </c>
      <c r="G28" s="248">
        <v>0</v>
      </c>
      <c r="H28" s="248">
        <v>1908</v>
      </c>
      <c r="I28" s="248">
        <v>418</v>
      </c>
      <c r="J28" s="248">
        <v>155</v>
      </c>
      <c r="K28" s="248">
        <v>262</v>
      </c>
      <c r="L28" s="248">
        <v>77</v>
      </c>
      <c r="M28" s="248">
        <v>0</v>
      </c>
      <c r="N28" s="248">
        <v>77</v>
      </c>
      <c r="O28" s="248">
        <v>0</v>
      </c>
      <c r="P28" s="248">
        <v>11822</v>
      </c>
      <c r="Q28" s="248">
        <v>153</v>
      </c>
    </row>
    <row r="29" spans="1:17" ht="19.899999999999999" customHeight="1">
      <c r="A29" s="296" t="s">
        <v>782</v>
      </c>
      <c r="B29" s="297" t="s">
        <v>1673</v>
      </c>
      <c r="C29" s="248">
        <v>16776171</v>
      </c>
      <c r="D29" s="248">
        <v>16083004</v>
      </c>
      <c r="E29" s="248">
        <v>612801</v>
      </c>
      <c r="F29" s="248">
        <v>115136</v>
      </c>
      <c r="G29" s="248">
        <v>0</v>
      </c>
      <c r="H29" s="248">
        <v>112462</v>
      </c>
      <c r="I29" s="248">
        <v>-30645</v>
      </c>
      <c r="J29" s="248">
        <v>-13787</v>
      </c>
      <c r="K29" s="248">
        <v>-16858</v>
      </c>
      <c r="L29" s="248">
        <v>-44001</v>
      </c>
      <c r="M29" s="248">
        <v>0</v>
      </c>
      <c r="N29" s="248">
        <v>-44001</v>
      </c>
      <c r="O29" s="248">
        <v>0</v>
      </c>
      <c r="P29" s="248">
        <v>4694622</v>
      </c>
      <c r="Q29" s="248">
        <v>59635</v>
      </c>
    </row>
    <row r="31" spans="1:17">
      <c r="C31" s="76"/>
      <c r="D31" s="76"/>
      <c r="E31" s="76"/>
      <c r="F31" s="76"/>
      <c r="G31" s="76"/>
      <c r="H31" s="76"/>
      <c r="I31" s="76"/>
      <c r="J31" s="76"/>
      <c r="K31" s="76"/>
      <c r="L31" s="76"/>
      <c r="M31" s="76"/>
      <c r="N31" s="76"/>
      <c r="O31" s="76"/>
      <c r="P31" s="76"/>
      <c r="Q31" s="76"/>
    </row>
    <row r="32" spans="1:17">
      <c r="C32" s="76"/>
      <c r="D32" s="76"/>
      <c r="E32" s="76"/>
      <c r="F32" s="76"/>
      <c r="G32" s="76"/>
      <c r="H32" s="76"/>
      <c r="I32" s="76"/>
      <c r="J32" s="76"/>
      <c r="K32" s="76"/>
      <c r="L32" s="76"/>
      <c r="M32" s="76"/>
      <c r="N32" s="76"/>
      <c r="O32" s="76"/>
      <c r="P32" s="76"/>
      <c r="Q32" s="76"/>
    </row>
    <row r="33" spans="3:17">
      <c r="C33" s="76"/>
      <c r="D33" s="76"/>
      <c r="E33" s="76"/>
      <c r="F33" s="76"/>
      <c r="G33" s="76"/>
      <c r="H33" s="76"/>
      <c r="I33" s="76"/>
      <c r="J33" s="76"/>
      <c r="K33" s="76"/>
      <c r="L33" s="76"/>
      <c r="M33" s="76"/>
      <c r="N33" s="76"/>
      <c r="O33" s="76"/>
      <c r="P33" s="76"/>
      <c r="Q33" s="76"/>
    </row>
    <row r="34" spans="3:17">
      <c r="C34" s="76"/>
      <c r="D34" s="76"/>
      <c r="E34" s="76"/>
      <c r="F34" s="76"/>
      <c r="G34" s="76"/>
      <c r="H34" s="76"/>
      <c r="I34" s="76"/>
      <c r="J34" s="76"/>
      <c r="K34" s="76"/>
      <c r="L34" s="76"/>
      <c r="M34" s="76"/>
      <c r="N34" s="76"/>
      <c r="O34" s="76"/>
      <c r="P34" s="76"/>
      <c r="Q34" s="76"/>
    </row>
    <row r="35" spans="3:17">
      <c r="C35" s="76"/>
      <c r="D35" s="76"/>
      <c r="E35" s="76"/>
      <c r="F35" s="76"/>
      <c r="G35" s="76"/>
      <c r="H35" s="76"/>
      <c r="I35" s="76"/>
      <c r="J35" s="76"/>
      <c r="K35" s="76"/>
      <c r="L35" s="76"/>
      <c r="M35" s="76"/>
      <c r="N35" s="76"/>
      <c r="O35" s="76"/>
      <c r="P35" s="76"/>
      <c r="Q35" s="76"/>
    </row>
    <row r="36" spans="3:17">
      <c r="C36" s="76"/>
      <c r="D36" s="76"/>
      <c r="E36" s="76"/>
      <c r="F36" s="76"/>
      <c r="G36" s="76"/>
      <c r="H36" s="76"/>
      <c r="I36" s="76"/>
      <c r="J36" s="76"/>
      <c r="K36" s="76"/>
      <c r="L36" s="76"/>
      <c r="M36" s="76"/>
      <c r="N36" s="76"/>
      <c r="O36" s="76"/>
      <c r="P36" s="76"/>
      <c r="Q36" s="76"/>
    </row>
    <row r="37" spans="3:17">
      <c r="C37" s="76"/>
      <c r="D37" s="76"/>
      <c r="E37" s="76"/>
      <c r="F37" s="76"/>
      <c r="G37" s="76"/>
      <c r="H37" s="76"/>
      <c r="I37" s="76"/>
      <c r="J37" s="76"/>
      <c r="K37" s="76"/>
      <c r="L37" s="76"/>
      <c r="M37" s="76"/>
      <c r="N37" s="76"/>
      <c r="O37" s="76"/>
      <c r="P37" s="76"/>
      <c r="Q37" s="76"/>
    </row>
    <row r="38" spans="3:17">
      <c r="C38" s="76"/>
      <c r="D38" s="76"/>
      <c r="E38" s="76"/>
      <c r="F38" s="76"/>
      <c r="G38" s="76"/>
      <c r="H38" s="76"/>
      <c r="I38" s="76"/>
      <c r="J38" s="76"/>
      <c r="K38" s="76"/>
      <c r="L38" s="76"/>
      <c r="M38" s="76"/>
      <c r="N38" s="76"/>
      <c r="O38" s="76"/>
      <c r="P38" s="76"/>
      <c r="Q38" s="76"/>
    </row>
    <row r="39" spans="3:17">
      <c r="C39" s="76"/>
      <c r="D39" s="76"/>
      <c r="E39" s="76"/>
      <c r="F39" s="76"/>
      <c r="G39" s="76"/>
      <c r="H39" s="76"/>
      <c r="I39" s="76"/>
      <c r="J39" s="76"/>
      <c r="K39" s="76"/>
      <c r="L39" s="76"/>
      <c r="M39" s="76"/>
      <c r="N39" s="76"/>
      <c r="O39" s="76"/>
      <c r="P39" s="76"/>
      <c r="Q39" s="76"/>
    </row>
    <row r="40" spans="3:17">
      <c r="C40" s="76"/>
      <c r="D40" s="76"/>
      <c r="E40" s="76"/>
      <c r="F40" s="76"/>
      <c r="G40" s="76"/>
      <c r="H40" s="76"/>
      <c r="I40" s="76"/>
      <c r="J40" s="76"/>
      <c r="K40" s="76"/>
      <c r="L40" s="76"/>
      <c r="M40" s="76"/>
      <c r="N40" s="76"/>
      <c r="O40" s="76"/>
      <c r="P40" s="76"/>
      <c r="Q40" s="76"/>
    </row>
    <row r="41" spans="3:17">
      <c r="C41" s="76"/>
      <c r="D41" s="76"/>
      <c r="E41" s="76"/>
      <c r="F41" s="76"/>
      <c r="G41" s="76"/>
      <c r="H41" s="76"/>
      <c r="I41" s="76"/>
      <c r="J41" s="76"/>
      <c r="K41" s="76"/>
      <c r="L41" s="76"/>
      <c r="M41" s="76"/>
      <c r="N41" s="76"/>
      <c r="O41" s="76"/>
      <c r="P41" s="76"/>
      <c r="Q41" s="76"/>
    </row>
    <row r="42" spans="3:17">
      <c r="C42" s="76"/>
      <c r="D42" s="76"/>
      <c r="E42" s="76"/>
      <c r="F42" s="76"/>
      <c r="G42" s="76"/>
      <c r="H42" s="76"/>
      <c r="I42" s="76"/>
      <c r="J42" s="76"/>
      <c r="K42" s="76"/>
      <c r="L42" s="76"/>
      <c r="M42" s="76"/>
      <c r="N42" s="76"/>
      <c r="O42" s="76"/>
      <c r="P42" s="76"/>
      <c r="Q42" s="76"/>
    </row>
    <row r="43" spans="3:17">
      <c r="C43" s="76"/>
      <c r="D43" s="76"/>
      <c r="E43" s="76"/>
      <c r="F43" s="76"/>
      <c r="G43" s="76"/>
      <c r="H43" s="76"/>
      <c r="I43" s="76"/>
      <c r="J43" s="76"/>
      <c r="K43" s="76"/>
      <c r="L43" s="76"/>
      <c r="M43" s="76"/>
      <c r="N43" s="76"/>
      <c r="O43" s="76"/>
      <c r="P43" s="76"/>
      <c r="Q43" s="76"/>
    </row>
    <row r="44" spans="3:17">
      <c r="C44" s="76"/>
      <c r="D44" s="76"/>
      <c r="E44" s="76"/>
      <c r="F44" s="76"/>
      <c r="G44" s="76"/>
      <c r="H44" s="76"/>
      <c r="I44" s="76"/>
      <c r="J44" s="76"/>
      <c r="K44" s="76"/>
      <c r="L44" s="76"/>
      <c r="M44" s="76"/>
      <c r="N44" s="76"/>
      <c r="O44" s="76"/>
      <c r="P44" s="76"/>
      <c r="Q44" s="76"/>
    </row>
    <row r="45" spans="3:17">
      <c r="C45" s="76"/>
      <c r="D45" s="76"/>
      <c r="E45" s="76"/>
      <c r="F45" s="76"/>
      <c r="G45" s="76"/>
      <c r="H45" s="76"/>
      <c r="I45" s="76"/>
      <c r="J45" s="76"/>
      <c r="K45" s="76"/>
      <c r="L45" s="76"/>
      <c r="M45" s="76"/>
      <c r="N45" s="76"/>
      <c r="O45" s="76"/>
      <c r="P45" s="76"/>
      <c r="Q45" s="76"/>
    </row>
    <row r="46" spans="3:17">
      <c r="C46" s="76"/>
      <c r="D46" s="76"/>
      <c r="E46" s="76"/>
      <c r="F46" s="76"/>
      <c r="G46" s="76"/>
      <c r="H46" s="76"/>
      <c r="I46" s="76"/>
      <c r="J46" s="76"/>
      <c r="K46" s="76"/>
      <c r="L46" s="76"/>
      <c r="M46" s="76"/>
      <c r="N46" s="76"/>
      <c r="O46" s="76"/>
      <c r="P46" s="76"/>
      <c r="Q46" s="76"/>
    </row>
    <row r="47" spans="3:17">
      <c r="C47" s="76"/>
      <c r="D47" s="76"/>
      <c r="E47" s="76"/>
      <c r="F47" s="76"/>
      <c r="G47" s="76"/>
      <c r="H47" s="76"/>
      <c r="I47" s="76"/>
      <c r="J47" s="76"/>
      <c r="K47" s="76"/>
      <c r="L47" s="76"/>
      <c r="M47" s="76"/>
      <c r="N47" s="76"/>
      <c r="O47" s="76"/>
      <c r="P47" s="76"/>
      <c r="Q47" s="76"/>
    </row>
    <row r="48" spans="3:17">
      <c r="C48" s="76"/>
      <c r="D48" s="76"/>
      <c r="E48" s="76"/>
      <c r="F48" s="76"/>
      <c r="G48" s="76"/>
      <c r="H48" s="76"/>
      <c r="I48" s="76"/>
      <c r="J48" s="76"/>
      <c r="K48" s="76"/>
      <c r="L48" s="76"/>
      <c r="M48" s="76"/>
      <c r="N48" s="76"/>
      <c r="O48" s="76"/>
      <c r="P48" s="76"/>
      <c r="Q48" s="76"/>
    </row>
    <row r="49" spans="3:17">
      <c r="C49" s="76"/>
      <c r="D49" s="76"/>
      <c r="E49" s="76"/>
      <c r="F49" s="76"/>
      <c r="G49" s="76"/>
      <c r="H49" s="76"/>
      <c r="I49" s="76"/>
      <c r="J49" s="76"/>
      <c r="K49" s="76"/>
      <c r="L49" s="76"/>
      <c r="M49" s="76"/>
      <c r="N49" s="76"/>
      <c r="O49" s="76"/>
      <c r="P49" s="76"/>
      <c r="Q49" s="76"/>
    </row>
    <row r="50" spans="3:17">
      <c r="C50" s="76"/>
      <c r="D50" s="76"/>
      <c r="E50" s="76"/>
      <c r="F50" s="76"/>
      <c r="G50" s="76"/>
      <c r="H50" s="76"/>
      <c r="I50" s="76"/>
      <c r="J50" s="76"/>
      <c r="K50" s="76"/>
      <c r="L50" s="76"/>
      <c r="M50" s="76"/>
      <c r="N50" s="76"/>
      <c r="O50" s="76"/>
      <c r="P50" s="76"/>
      <c r="Q50" s="76"/>
    </row>
    <row r="51" spans="3:17">
      <c r="C51" s="76"/>
      <c r="D51" s="76"/>
      <c r="E51" s="76"/>
      <c r="F51" s="76"/>
      <c r="G51" s="76"/>
      <c r="H51" s="76"/>
      <c r="I51" s="76"/>
      <c r="J51" s="76"/>
      <c r="K51" s="76"/>
      <c r="L51" s="76"/>
      <c r="M51" s="76"/>
      <c r="N51" s="76"/>
      <c r="O51" s="76"/>
      <c r="P51" s="76"/>
      <c r="Q51" s="76"/>
    </row>
    <row r="52" spans="3:17">
      <c r="C52" s="76"/>
      <c r="D52" s="76"/>
      <c r="E52" s="76"/>
      <c r="F52" s="76"/>
      <c r="G52" s="76"/>
      <c r="H52" s="76"/>
      <c r="I52" s="76"/>
      <c r="J52" s="76"/>
      <c r="K52" s="76"/>
      <c r="L52" s="76"/>
      <c r="M52" s="76"/>
      <c r="N52" s="76"/>
      <c r="O52" s="76"/>
      <c r="P52" s="76"/>
      <c r="Q52" s="76"/>
    </row>
    <row r="53" spans="3:17">
      <c r="C53" s="76"/>
      <c r="D53" s="76"/>
      <c r="E53" s="76"/>
      <c r="F53" s="76"/>
      <c r="G53" s="76"/>
      <c r="H53" s="76"/>
      <c r="I53" s="76"/>
      <c r="J53" s="76"/>
      <c r="K53" s="76"/>
      <c r="L53" s="76"/>
      <c r="M53" s="76"/>
      <c r="N53" s="76"/>
      <c r="O53" s="76"/>
      <c r="P53" s="76"/>
      <c r="Q53" s="76"/>
    </row>
    <row r="54" spans="3:17">
      <c r="C54" s="76"/>
    </row>
    <row r="55" spans="3:17">
      <c r="C55" s="76"/>
    </row>
    <row r="56" spans="3:17">
      <c r="C56" s="76"/>
    </row>
    <row r="57" spans="3:17">
      <c r="C57" s="76"/>
    </row>
    <row r="58" spans="3:17">
      <c r="C58" s="76"/>
    </row>
    <row r="59" spans="3:17">
      <c r="C59" s="76"/>
    </row>
    <row r="60" spans="3:17">
      <c r="C60" s="76"/>
    </row>
    <row r="61" spans="3:17">
      <c r="C61" s="76"/>
    </row>
    <row r="62" spans="3:17">
      <c r="C62" s="76"/>
    </row>
    <row r="63" spans="3:17">
      <c r="C63" s="76"/>
    </row>
    <row r="64" spans="3:17">
      <c r="C64" s="76"/>
    </row>
    <row r="65" spans="3:3">
      <c r="C65" s="76"/>
    </row>
    <row r="66" spans="3:3">
      <c r="C66" s="76"/>
    </row>
    <row r="67" spans="3:3">
      <c r="C67" s="76"/>
    </row>
    <row r="68" spans="3:3">
      <c r="C68" s="76"/>
    </row>
    <row r="69" spans="3:3">
      <c r="C69" s="76"/>
    </row>
    <row r="70" spans="3:3">
      <c r="C70" s="76"/>
    </row>
    <row r="71" spans="3:3">
      <c r="C71" s="76"/>
    </row>
    <row r="72" spans="3:3">
      <c r="C72" s="76"/>
    </row>
    <row r="73" spans="3:3">
      <c r="C73" s="76"/>
    </row>
    <row r="74" spans="3:3">
      <c r="C74" s="76"/>
    </row>
    <row r="75" spans="3:3">
      <c r="C75" s="76"/>
    </row>
  </sheetData>
  <mergeCells count="11">
    <mergeCell ref="A3:B3"/>
    <mergeCell ref="A4:B4"/>
    <mergeCell ref="C4:H4"/>
    <mergeCell ref="I4:N4"/>
    <mergeCell ref="A6:B6"/>
    <mergeCell ref="P4:Q4"/>
    <mergeCell ref="A5:B5"/>
    <mergeCell ref="C5:E5"/>
    <mergeCell ref="F5:H5"/>
    <mergeCell ref="I5:K5"/>
    <mergeCell ref="L5:N5"/>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I15"/>
  <sheetViews>
    <sheetView showGridLines="0" zoomScaleNormal="100" workbookViewId="0">
      <selection activeCell="A2" sqref="A2"/>
    </sheetView>
  </sheetViews>
  <sheetFormatPr baseColWidth="10" defaultColWidth="9.1796875" defaultRowHeight="14.5"/>
  <cols>
    <col min="1" max="1" width="11" style="16" customWidth="1"/>
    <col min="2" max="2" width="2.1796875" style="16" customWidth="1"/>
    <col min="3" max="3" width="37.1796875" style="16" customWidth="1"/>
    <col min="4" max="9" width="21.81640625" style="16" customWidth="1"/>
    <col min="10" max="16384" width="9.1796875" style="16"/>
  </cols>
  <sheetData>
    <row r="1" spans="1:9" ht="40" customHeight="1">
      <c r="A1" s="80" t="s">
        <v>784</v>
      </c>
      <c r="B1" s="80"/>
      <c r="C1" s="80"/>
      <c r="D1" s="96"/>
      <c r="E1" s="96"/>
      <c r="F1" s="96"/>
      <c r="G1" s="96"/>
      <c r="H1" s="96"/>
      <c r="I1" s="96"/>
    </row>
    <row r="2" spans="1:9" ht="19" customHeight="1">
      <c r="A2" s="249" t="s">
        <v>1674</v>
      </c>
      <c r="B2" s="249"/>
      <c r="C2" s="249"/>
      <c r="D2" s="249"/>
      <c r="E2" s="249"/>
      <c r="F2" s="249"/>
      <c r="G2" s="249"/>
      <c r="H2" s="249"/>
      <c r="I2" s="249"/>
    </row>
    <row r="3" spans="1:9" ht="19" customHeight="1">
      <c r="A3" s="221"/>
      <c r="B3" s="222"/>
      <c r="C3" s="223"/>
      <c r="D3" s="215" t="s">
        <v>1675</v>
      </c>
      <c r="E3" s="215" t="s">
        <v>1676</v>
      </c>
      <c r="F3" s="215" t="s">
        <v>1677</v>
      </c>
      <c r="G3" s="215" t="s">
        <v>1678</v>
      </c>
      <c r="H3" s="215" t="s">
        <v>1679</v>
      </c>
      <c r="I3" s="215" t="s">
        <v>1680</v>
      </c>
    </row>
    <row r="4" spans="1:9" ht="19" customHeight="1">
      <c r="A4" s="298"/>
      <c r="B4" s="249"/>
      <c r="C4" s="299"/>
      <c r="D4" s="607" t="s">
        <v>785</v>
      </c>
      <c r="E4" s="664"/>
      <c r="F4" s="664"/>
      <c r="G4" s="664"/>
      <c r="H4" s="664"/>
      <c r="I4" s="608"/>
    </row>
    <row r="5" spans="1:9" ht="40" customHeight="1">
      <c r="A5" s="224"/>
      <c r="B5" s="225"/>
      <c r="C5" s="226"/>
      <c r="D5" s="215" t="s">
        <v>786</v>
      </c>
      <c r="E5" s="215" t="s">
        <v>787</v>
      </c>
      <c r="F5" s="215" t="s">
        <v>788</v>
      </c>
      <c r="G5" s="215" t="s">
        <v>789</v>
      </c>
      <c r="H5" s="215" t="s">
        <v>790</v>
      </c>
      <c r="I5" s="215" t="s">
        <v>1681</v>
      </c>
    </row>
    <row r="6" spans="1:9" ht="19" customHeight="1">
      <c r="A6" s="215" t="s">
        <v>1682</v>
      </c>
      <c r="B6" s="537" t="s">
        <v>1683</v>
      </c>
      <c r="C6" s="538"/>
      <c r="D6" s="248">
        <v>4355467</v>
      </c>
      <c r="E6" s="248">
        <v>877348</v>
      </c>
      <c r="F6" s="248">
        <v>1907014</v>
      </c>
      <c r="G6" s="248">
        <v>4447208</v>
      </c>
      <c r="H6" s="248">
        <v>448126</v>
      </c>
      <c r="I6" s="248">
        <v>12035164</v>
      </c>
    </row>
    <row r="7" spans="1:9" ht="19" customHeight="1">
      <c r="A7" s="215" t="s">
        <v>1684</v>
      </c>
      <c r="B7" s="537" t="s">
        <v>1685</v>
      </c>
      <c r="C7" s="538"/>
      <c r="D7" s="248">
        <v>0</v>
      </c>
      <c r="E7" s="248">
        <v>121077</v>
      </c>
      <c r="F7" s="248">
        <v>814216</v>
      </c>
      <c r="G7" s="248">
        <v>1193759</v>
      </c>
      <c r="H7" s="248">
        <v>0</v>
      </c>
      <c r="I7" s="248">
        <v>2129053</v>
      </c>
    </row>
    <row r="8" spans="1:9" ht="19" customHeight="1">
      <c r="A8" s="215" t="s">
        <v>1686</v>
      </c>
      <c r="B8" s="535" t="s">
        <v>1687</v>
      </c>
      <c r="C8" s="536"/>
      <c r="D8" s="300">
        <v>4355467</v>
      </c>
      <c r="E8" s="300">
        <v>998426</v>
      </c>
      <c r="F8" s="300">
        <v>2721231</v>
      </c>
      <c r="G8" s="300">
        <v>5640967</v>
      </c>
      <c r="H8" s="300">
        <v>448126</v>
      </c>
      <c r="I8" s="300">
        <v>14164217</v>
      </c>
    </row>
    <row r="10" spans="1:9">
      <c r="C10" s="86" t="s">
        <v>1340</v>
      </c>
      <c r="D10" s="76"/>
      <c r="E10" s="76"/>
      <c r="F10" s="76"/>
      <c r="G10" s="76"/>
      <c r="H10" s="76"/>
      <c r="I10" s="76"/>
    </row>
    <row r="11" spans="1:9">
      <c r="C11" s="16" t="s">
        <v>1529</v>
      </c>
      <c r="D11" s="76"/>
      <c r="E11" s="76"/>
      <c r="F11" s="76"/>
      <c r="G11" s="76"/>
      <c r="H11" s="76"/>
      <c r="I11" s="76"/>
    </row>
    <row r="12" spans="1:9">
      <c r="D12" s="76"/>
      <c r="E12" s="76"/>
      <c r="F12" s="76"/>
      <c r="G12" s="76"/>
      <c r="H12" s="76"/>
      <c r="I12" s="76"/>
    </row>
    <row r="13" spans="1:9">
      <c r="D13" s="73"/>
      <c r="E13" s="73"/>
      <c r="F13" s="73"/>
      <c r="G13" s="73"/>
      <c r="H13" s="73"/>
      <c r="I13" s="73"/>
    </row>
    <row r="14" spans="1:9">
      <c r="D14" s="73"/>
      <c r="E14" s="73"/>
      <c r="F14" s="73"/>
      <c r="G14" s="73"/>
      <c r="H14" s="73"/>
      <c r="I14" s="73"/>
    </row>
    <row r="15" spans="1:9">
      <c r="D15" s="73"/>
      <c r="E15" s="73"/>
      <c r="F15" s="73"/>
      <c r="G15" s="73"/>
      <c r="H15" s="73"/>
      <c r="I15" s="73"/>
    </row>
  </sheetData>
  <mergeCells count="4">
    <mergeCell ref="D4:I4"/>
    <mergeCell ref="B6:C6"/>
    <mergeCell ref="B7:C7"/>
    <mergeCell ref="B8:C8"/>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F13"/>
  <sheetViews>
    <sheetView showGridLines="0" workbookViewId="0">
      <selection activeCell="A2" sqref="A2"/>
    </sheetView>
  </sheetViews>
  <sheetFormatPr baseColWidth="10" defaultColWidth="9.1796875" defaultRowHeight="14.5"/>
  <cols>
    <col min="1" max="1" width="12.453125" style="16" customWidth="1"/>
    <col min="2" max="2" width="2.1796875" style="16" customWidth="1"/>
    <col min="3" max="3" width="65.54296875" style="16" customWidth="1"/>
    <col min="4" max="4" width="21.81640625" style="16" customWidth="1"/>
    <col min="5" max="16384" width="9.1796875" style="16"/>
  </cols>
  <sheetData>
    <row r="1" spans="1:6" ht="40" customHeight="1">
      <c r="A1" s="80" t="s">
        <v>1511</v>
      </c>
      <c r="B1" s="80"/>
      <c r="C1" s="80"/>
      <c r="D1" s="96"/>
    </row>
    <row r="2" spans="1:6" ht="19" customHeight="1">
      <c r="A2" s="16" t="s">
        <v>1688</v>
      </c>
      <c r="B2" s="249"/>
      <c r="C2" s="249"/>
      <c r="D2" s="249"/>
    </row>
    <row r="3" spans="1:6" ht="19" customHeight="1">
      <c r="A3" s="623"/>
      <c r="B3" s="624"/>
      <c r="C3" s="625"/>
      <c r="D3" s="215" t="s">
        <v>1689</v>
      </c>
    </row>
    <row r="4" spans="1:6" ht="40" customHeight="1">
      <c r="A4" s="618"/>
      <c r="B4" s="619"/>
      <c r="C4" s="620"/>
      <c r="D4" s="215" t="s">
        <v>792</v>
      </c>
    </row>
    <row r="5" spans="1:6" ht="19" customHeight="1">
      <c r="A5" s="156" t="s">
        <v>1690</v>
      </c>
      <c r="B5" s="535" t="s">
        <v>793</v>
      </c>
      <c r="C5" s="536"/>
      <c r="D5" s="248">
        <v>109042</v>
      </c>
      <c r="F5" s="76"/>
    </row>
    <row r="6" spans="1:6" ht="19" customHeight="1">
      <c r="A6" s="215" t="s">
        <v>1691</v>
      </c>
      <c r="B6" s="537" t="s">
        <v>794</v>
      </c>
      <c r="C6" s="538"/>
      <c r="D6" s="248">
        <v>42468</v>
      </c>
      <c r="F6" s="76"/>
    </row>
    <row r="7" spans="1:6" ht="19" customHeight="1">
      <c r="A7" s="215" t="s">
        <v>1692</v>
      </c>
      <c r="B7" s="537" t="s">
        <v>795</v>
      </c>
      <c r="C7" s="538"/>
      <c r="D7" s="248">
        <v>-12335</v>
      </c>
      <c r="F7" s="76"/>
    </row>
    <row r="8" spans="1:6" ht="19" customHeight="1">
      <c r="A8" s="215" t="s">
        <v>1693</v>
      </c>
      <c r="B8" s="154"/>
      <c r="C8" s="211" t="s">
        <v>796</v>
      </c>
      <c r="D8" s="248">
        <v>-133</v>
      </c>
      <c r="F8" s="76"/>
    </row>
    <row r="9" spans="1:6" ht="19" customHeight="1">
      <c r="A9" s="215" t="s">
        <v>1694</v>
      </c>
      <c r="B9" s="154"/>
      <c r="C9" s="211" t="s">
        <v>797</v>
      </c>
      <c r="D9" s="248">
        <v>-30718</v>
      </c>
      <c r="F9" s="76"/>
    </row>
    <row r="10" spans="1:6" ht="19" customHeight="1">
      <c r="A10" s="156" t="s">
        <v>1695</v>
      </c>
      <c r="B10" s="535" t="s">
        <v>798</v>
      </c>
      <c r="C10" s="536"/>
      <c r="D10" s="248">
        <v>108324</v>
      </c>
      <c r="E10" s="76"/>
      <c r="F10" s="76"/>
    </row>
    <row r="12" spans="1:6">
      <c r="C12" s="467" t="s">
        <v>1696</v>
      </c>
    </row>
    <row r="13" spans="1:6" ht="45" customHeight="1">
      <c r="C13" s="667" t="s">
        <v>1522</v>
      </c>
      <c r="D13" s="667"/>
    </row>
  </sheetData>
  <mergeCells count="7">
    <mergeCell ref="C13:D13"/>
    <mergeCell ref="B10:C10"/>
    <mergeCell ref="A3:C3"/>
    <mergeCell ref="A4:C4"/>
    <mergeCell ref="B5:C5"/>
    <mergeCell ref="B6:C6"/>
    <mergeCell ref="B7:C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57"/>
  <sheetViews>
    <sheetView showGridLines="0" zoomScale="90" zoomScaleNormal="90" workbookViewId="0">
      <selection sqref="A1:C1"/>
    </sheetView>
  </sheetViews>
  <sheetFormatPr baseColWidth="10" defaultColWidth="9.1796875" defaultRowHeight="14.5"/>
  <cols>
    <col min="1" max="1" width="11" customWidth="1"/>
    <col min="2" max="2" width="2.1796875" customWidth="1"/>
    <col min="3" max="3" width="65.54296875" customWidth="1"/>
    <col min="4" max="5" width="21.81640625" customWidth="1"/>
    <col min="6" max="6" width="24.81640625" bestFit="1" customWidth="1"/>
    <col min="8" max="8" width="16.453125" bestFit="1" customWidth="1"/>
    <col min="9" max="9" width="13.453125" bestFit="1" customWidth="1"/>
    <col min="10" max="10" width="9.54296875" bestFit="1" customWidth="1"/>
  </cols>
  <sheetData>
    <row r="1" spans="1:10" ht="40" customHeight="1">
      <c r="A1" s="539" t="s">
        <v>0</v>
      </c>
      <c r="B1" s="539"/>
      <c r="C1" s="539"/>
      <c r="D1" s="1"/>
      <c r="E1" s="2"/>
      <c r="F1" s="2"/>
    </row>
    <row r="2" spans="1:10" s="16" customFormat="1">
      <c r="A2" s="16" t="s">
        <v>1697</v>
      </c>
      <c r="D2" s="72"/>
      <c r="E2" s="72"/>
      <c r="F2" s="72"/>
    </row>
    <row r="3" spans="1:10" s="16" customFormat="1" ht="29">
      <c r="A3" s="540"/>
      <c r="B3" s="541"/>
      <c r="C3" s="542"/>
      <c r="D3" s="543" t="s">
        <v>2</v>
      </c>
      <c r="E3" s="543"/>
      <c r="F3" s="215" t="s">
        <v>3</v>
      </c>
    </row>
    <row r="4" spans="1:10" s="16" customFormat="1">
      <c r="A4" s="544"/>
      <c r="B4" s="545"/>
      <c r="C4" s="546"/>
      <c r="D4" s="215" t="s">
        <v>1698</v>
      </c>
      <c r="E4" s="215" t="s">
        <v>1699</v>
      </c>
      <c r="F4" s="215" t="s">
        <v>1700</v>
      </c>
    </row>
    <row r="5" spans="1:10" s="16" customFormat="1">
      <c r="A5" s="547"/>
      <c r="B5" s="548"/>
      <c r="C5" s="549"/>
      <c r="D5" s="490">
        <v>44926</v>
      </c>
      <c r="E5" s="490">
        <v>44561</v>
      </c>
      <c r="F5" s="490">
        <v>44926</v>
      </c>
    </row>
    <row r="6" spans="1:10" s="16" customFormat="1">
      <c r="A6" s="215" t="s">
        <v>1701</v>
      </c>
      <c r="B6" s="537" t="s">
        <v>8</v>
      </c>
      <c r="C6" s="538"/>
      <c r="D6" s="187">
        <v>3387240</v>
      </c>
      <c r="E6" s="187">
        <v>3216568</v>
      </c>
      <c r="F6" s="188">
        <v>270979</v>
      </c>
      <c r="H6" s="76"/>
      <c r="I6" s="76"/>
      <c r="J6" s="76"/>
    </row>
    <row r="7" spans="1:10" s="16" customFormat="1">
      <c r="A7" s="215" t="s">
        <v>1702</v>
      </c>
      <c r="B7" s="154"/>
      <c r="C7" s="211" t="s">
        <v>10</v>
      </c>
      <c r="D7" s="187">
        <v>3387240</v>
      </c>
      <c r="E7" s="187">
        <v>3216568</v>
      </c>
      <c r="F7" s="188">
        <v>270979</v>
      </c>
      <c r="H7" s="76"/>
      <c r="I7" s="76"/>
      <c r="J7" s="76"/>
    </row>
    <row r="8" spans="1:10" s="16" customFormat="1">
      <c r="A8" s="215" t="s">
        <v>1703</v>
      </c>
      <c r="B8" s="154"/>
      <c r="C8" s="211" t="s">
        <v>12</v>
      </c>
      <c r="D8" s="187">
        <v>0</v>
      </c>
      <c r="E8" s="187">
        <v>0</v>
      </c>
      <c r="F8" s="188">
        <v>0</v>
      </c>
      <c r="H8" s="76"/>
      <c r="I8" s="76"/>
      <c r="J8" s="76"/>
    </row>
    <row r="9" spans="1:10" s="16" customFormat="1">
      <c r="A9" s="215" t="s">
        <v>1704</v>
      </c>
      <c r="B9" s="154"/>
      <c r="C9" s="211" t="s">
        <v>14</v>
      </c>
      <c r="D9" s="187">
        <v>0</v>
      </c>
      <c r="E9" s="187">
        <v>0</v>
      </c>
      <c r="F9" s="188">
        <v>0</v>
      </c>
      <c r="H9" s="76"/>
      <c r="I9" s="76"/>
      <c r="J9" s="76"/>
    </row>
    <row r="10" spans="1:10" s="16" customFormat="1">
      <c r="A10" s="215" t="s">
        <v>15</v>
      </c>
      <c r="B10" s="154"/>
      <c r="C10" s="211" t="s">
        <v>16</v>
      </c>
      <c r="D10" s="187">
        <v>0</v>
      </c>
      <c r="E10" s="187">
        <v>0</v>
      </c>
      <c r="F10" s="188">
        <v>0</v>
      </c>
      <c r="H10" s="76"/>
      <c r="I10" s="76"/>
      <c r="J10" s="76"/>
    </row>
    <row r="11" spans="1:10" s="16" customFormat="1">
      <c r="A11" s="215" t="s">
        <v>1705</v>
      </c>
      <c r="B11" s="154"/>
      <c r="C11" s="211" t="s">
        <v>18</v>
      </c>
      <c r="D11" s="187">
        <v>0</v>
      </c>
      <c r="E11" s="187">
        <v>0</v>
      </c>
      <c r="F11" s="188">
        <v>0</v>
      </c>
      <c r="H11" s="76"/>
      <c r="I11" s="76"/>
      <c r="J11" s="76"/>
    </row>
    <row r="12" spans="1:10" s="16" customFormat="1">
      <c r="A12" s="215" t="s">
        <v>1706</v>
      </c>
      <c r="B12" s="537" t="s">
        <v>20</v>
      </c>
      <c r="C12" s="538"/>
      <c r="D12" s="187">
        <v>26180</v>
      </c>
      <c r="E12" s="187">
        <v>20029</v>
      </c>
      <c r="F12" s="188">
        <v>2094</v>
      </c>
      <c r="H12" s="76"/>
      <c r="I12" s="76"/>
      <c r="J12" s="76"/>
    </row>
    <row r="13" spans="1:10" s="16" customFormat="1">
      <c r="A13" s="215" t="s">
        <v>1707</v>
      </c>
      <c r="B13" s="154"/>
      <c r="C13" s="211" t="s">
        <v>1708</v>
      </c>
      <c r="D13" s="187">
        <v>11042</v>
      </c>
      <c r="E13" s="187">
        <v>10719</v>
      </c>
      <c r="F13" s="188">
        <v>883</v>
      </c>
      <c r="H13" s="76"/>
      <c r="I13" s="76"/>
      <c r="J13" s="76"/>
    </row>
    <row r="14" spans="1:10" s="16" customFormat="1">
      <c r="A14" s="215" t="s">
        <v>1709</v>
      </c>
      <c r="B14" s="154"/>
      <c r="C14" s="211" t="s">
        <v>23</v>
      </c>
      <c r="D14" s="187">
        <v>0</v>
      </c>
      <c r="E14" s="187">
        <v>0</v>
      </c>
      <c r="F14" s="188">
        <v>0</v>
      </c>
      <c r="H14" s="76"/>
      <c r="I14" s="76"/>
      <c r="J14" s="76"/>
    </row>
    <row r="15" spans="1:10" s="16" customFormat="1">
      <c r="A15" s="215" t="s">
        <v>24</v>
      </c>
      <c r="B15" s="154"/>
      <c r="C15" s="211" t="s">
        <v>25</v>
      </c>
      <c r="D15" s="187">
        <v>2002</v>
      </c>
      <c r="E15" s="187">
        <v>285</v>
      </c>
      <c r="F15" s="188">
        <v>160</v>
      </c>
      <c r="H15" s="76"/>
      <c r="I15" s="76"/>
      <c r="J15" s="76"/>
    </row>
    <row r="16" spans="1:10" s="16" customFormat="1">
      <c r="A16" s="215" t="s">
        <v>26</v>
      </c>
      <c r="B16" s="154"/>
      <c r="C16" s="211" t="s">
        <v>27</v>
      </c>
      <c r="D16" s="187">
        <v>13135</v>
      </c>
      <c r="E16" s="187">
        <v>8914</v>
      </c>
      <c r="F16" s="188">
        <v>1051</v>
      </c>
      <c r="H16" s="76"/>
      <c r="I16" s="76"/>
      <c r="J16" s="76"/>
    </row>
    <row r="17" spans="1:10" s="16" customFormat="1">
      <c r="A17" s="215" t="s">
        <v>1710</v>
      </c>
      <c r="B17" s="154"/>
      <c r="C17" s="211" t="s">
        <v>29</v>
      </c>
      <c r="D17" s="187">
        <v>0</v>
      </c>
      <c r="E17" s="187">
        <v>111</v>
      </c>
      <c r="F17" s="188">
        <v>0</v>
      </c>
      <c r="H17" s="76"/>
      <c r="I17" s="76"/>
      <c r="J17" s="76"/>
    </row>
    <row r="18" spans="1:10" s="16" customFormat="1">
      <c r="A18" s="215" t="s">
        <v>1711</v>
      </c>
      <c r="B18" s="533" t="s">
        <v>31</v>
      </c>
      <c r="C18" s="534"/>
      <c r="D18" s="189"/>
      <c r="E18" s="190"/>
      <c r="F18" s="191"/>
      <c r="H18" s="76"/>
      <c r="I18" s="76"/>
      <c r="J18" s="76"/>
    </row>
    <row r="19" spans="1:10" s="16" customFormat="1">
      <c r="A19" s="215" t="s">
        <v>1712</v>
      </c>
      <c r="B19" s="533" t="s">
        <v>1713</v>
      </c>
      <c r="C19" s="534"/>
      <c r="D19" s="192"/>
      <c r="E19" s="193"/>
      <c r="F19" s="194"/>
      <c r="H19" s="76"/>
      <c r="I19" s="76"/>
      <c r="J19" s="76"/>
    </row>
    <row r="20" spans="1:10" s="16" customFormat="1">
      <c r="A20" s="215" t="s">
        <v>1714</v>
      </c>
      <c r="B20" s="533" t="s">
        <v>1715</v>
      </c>
      <c r="C20" s="534"/>
      <c r="D20" s="192"/>
      <c r="E20" s="193"/>
      <c r="F20" s="194"/>
      <c r="H20" s="76"/>
      <c r="I20" s="76"/>
      <c r="J20" s="76"/>
    </row>
    <row r="21" spans="1:10" s="16" customFormat="1">
      <c r="A21" s="215" t="s">
        <v>1716</v>
      </c>
      <c r="B21" s="533" t="s">
        <v>1717</v>
      </c>
      <c r="C21" s="534"/>
      <c r="D21" s="192"/>
      <c r="E21" s="193"/>
      <c r="F21" s="194"/>
      <c r="H21" s="76"/>
      <c r="I21" s="76"/>
      <c r="J21" s="76"/>
    </row>
    <row r="22" spans="1:10" s="16" customFormat="1">
      <c r="A22" s="215" t="s">
        <v>1718</v>
      </c>
      <c r="B22" s="533" t="s">
        <v>1719</v>
      </c>
      <c r="C22" s="534"/>
      <c r="D22" s="195"/>
      <c r="E22" s="196"/>
      <c r="F22" s="197"/>
      <c r="H22" s="76"/>
      <c r="I22" s="76"/>
      <c r="J22" s="76"/>
    </row>
    <row r="23" spans="1:10" s="16" customFormat="1">
      <c r="A23" s="215" t="s">
        <v>1720</v>
      </c>
      <c r="B23" s="537" t="s">
        <v>37</v>
      </c>
      <c r="C23" s="538"/>
      <c r="D23" s="198">
        <v>109</v>
      </c>
      <c r="E23" s="198">
        <v>0</v>
      </c>
      <c r="F23" s="198">
        <v>9</v>
      </c>
      <c r="H23" s="76"/>
      <c r="I23" s="76"/>
      <c r="J23" s="76"/>
    </row>
    <row r="24" spans="1:10" s="16" customFormat="1">
      <c r="A24" s="215" t="s">
        <v>1721</v>
      </c>
      <c r="B24" s="537" t="s">
        <v>39</v>
      </c>
      <c r="C24" s="538"/>
      <c r="D24" s="187">
        <v>0</v>
      </c>
      <c r="E24" s="187">
        <v>0</v>
      </c>
      <c r="F24" s="188">
        <v>0</v>
      </c>
      <c r="H24" s="76"/>
      <c r="I24" s="76"/>
      <c r="J24" s="76"/>
    </row>
    <row r="25" spans="1:10" s="16" customFormat="1">
      <c r="A25" s="215" t="s">
        <v>1722</v>
      </c>
      <c r="B25" s="154"/>
      <c r="C25" s="211" t="s">
        <v>41</v>
      </c>
      <c r="D25" s="187">
        <v>0</v>
      </c>
      <c r="E25" s="187">
        <v>0</v>
      </c>
      <c r="F25" s="188">
        <v>0</v>
      </c>
      <c r="H25" s="76"/>
      <c r="I25" s="76"/>
      <c r="J25" s="76"/>
    </row>
    <row r="26" spans="1:10" s="16" customFormat="1">
      <c r="A26" s="215" t="s">
        <v>1723</v>
      </c>
      <c r="B26" s="154"/>
      <c r="C26" s="211" t="s">
        <v>43</v>
      </c>
      <c r="D26" s="187">
        <v>0</v>
      </c>
      <c r="E26" s="187">
        <v>0</v>
      </c>
      <c r="F26" s="188">
        <v>0</v>
      </c>
      <c r="H26" s="76"/>
      <c r="I26" s="76"/>
      <c r="J26" s="76"/>
    </row>
    <row r="27" spans="1:10" s="16" customFormat="1">
      <c r="A27" s="215" t="s">
        <v>1724</v>
      </c>
      <c r="B27" s="154"/>
      <c r="C27" s="211" t="s">
        <v>45</v>
      </c>
      <c r="D27" s="187">
        <v>0</v>
      </c>
      <c r="E27" s="187">
        <v>0</v>
      </c>
      <c r="F27" s="188">
        <v>0</v>
      </c>
      <c r="H27" s="76"/>
      <c r="I27" s="76"/>
      <c r="J27" s="76"/>
    </row>
    <row r="28" spans="1:10" s="16" customFormat="1">
      <c r="A28" s="215" t="s">
        <v>46</v>
      </c>
      <c r="B28" s="154"/>
      <c r="C28" s="211" t="s">
        <v>47</v>
      </c>
      <c r="D28" s="187">
        <v>0</v>
      </c>
      <c r="E28" s="187">
        <v>0</v>
      </c>
      <c r="F28" s="188">
        <v>0</v>
      </c>
      <c r="H28" s="76"/>
      <c r="I28" s="76"/>
      <c r="J28" s="76"/>
    </row>
    <row r="29" spans="1:10" s="16" customFormat="1">
      <c r="A29" s="215" t="s">
        <v>1725</v>
      </c>
      <c r="B29" s="537" t="s">
        <v>49</v>
      </c>
      <c r="C29" s="538"/>
      <c r="D29" s="187">
        <v>20969</v>
      </c>
      <c r="E29" s="187">
        <v>27406</v>
      </c>
      <c r="F29" s="188">
        <v>1678</v>
      </c>
      <c r="H29" s="76"/>
      <c r="I29" s="76"/>
      <c r="J29" s="76"/>
    </row>
    <row r="30" spans="1:10" s="16" customFormat="1">
      <c r="A30" s="215" t="s">
        <v>1726</v>
      </c>
      <c r="B30" s="154"/>
      <c r="C30" s="211" t="s">
        <v>1727</v>
      </c>
      <c r="D30" s="187">
        <v>20969</v>
      </c>
      <c r="E30" s="187">
        <v>27406</v>
      </c>
      <c r="F30" s="188">
        <v>1678</v>
      </c>
      <c r="H30" s="76"/>
      <c r="I30" s="76"/>
      <c r="J30" s="76"/>
    </row>
    <row r="31" spans="1:10" s="16" customFormat="1">
      <c r="A31" s="215" t="s">
        <v>1728</v>
      </c>
      <c r="B31" s="154"/>
      <c r="C31" s="211" t="s">
        <v>52</v>
      </c>
      <c r="D31" s="187">
        <v>0</v>
      </c>
      <c r="E31" s="187">
        <v>0</v>
      </c>
      <c r="F31" s="188">
        <v>0</v>
      </c>
      <c r="H31" s="76"/>
      <c r="I31" s="76"/>
      <c r="J31" s="76"/>
    </row>
    <row r="32" spans="1:10" s="16" customFormat="1">
      <c r="A32" s="215" t="s">
        <v>53</v>
      </c>
      <c r="B32" s="537" t="s">
        <v>54</v>
      </c>
      <c r="C32" s="538"/>
      <c r="D32" s="187">
        <v>0</v>
      </c>
      <c r="E32" s="187">
        <v>0</v>
      </c>
      <c r="F32" s="188">
        <v>0</v>
      </c>
      <c r="H32" s="76"/>
      <c r="I32" s="76"/>
      <c r="J32" s="76"/>
    </row>
    <row r="33" spans="1:10" s="16" customFormat="1">
      <c r="A33" s="215" t="s">
        <v>1729</v>
      </c>
      <c r="B33" s="533" t="s">
        <v>56</v>
      </c>
      <c r="C33" s="534"/>
      <c r="D33" s="187">
        <v>597173</v>
      </c>
      <c r="E33" s="187">
        <v>571067</v>
      </c>
      <c r="F33" s="188">
        <v>47774</v>
      </c>
      <c r="H33" s="76"/>
      <c r="I33" s="76"/>
      <c r="J33" s="76"/>
    </row>
    <row r="34" spans="1:10" s="16" customFormat="1">
      <c r="A34" s="215" t="s">
        <v>57</v>
      </c>
      <c r="B34" s="154"/>
      <c r="C34" s="211" t="s">
        <v>58</v>
      </c>
      <c r="D34" s="187">
        <v>0</v>
      </c>
      <c r="E34" s="187">
        <v>0</v>
      </c>
      <c r="F34" s="188">
        <v>0</v>
      </c>
      <c r="H34" s="76"/>
      <c r="I34" s="76"/>
      <c r="J34" s="76"/>
    </row>
    <row r="35" spans="1:10" s="16" customFormat="1">
      <c r="A35" s="215" t="s">
        <v>59</v>
      </c>
      <c r="B35" s="154"/>
      <c r="C35" s="211" t="s">
        <v>1730</v>
      </c>
      <c r="D35" s="187">
        <v>597173</v>
      </c>
      <c r="E35" s="187">
        <v>571067</v>
      </c>
      <c r="F35" s="188">
        <v>47774</v>
      </c>
      <c r="H35" s="76"/>
      <c r="I35" s="76"/>
      <c r="J35" s="76"/>
    </row>
    <row r="36" spans="1:10" s="16" customFormat="1">
      <c r="A36" s="215" t="s">
        <v>60</v>
      </c>
      <c r="B36" s="154"/>
      <c r="C36" s="211" t="s">
        <v>61</v>
      </c>
      <c r="D36" s="187">
        <v>0</v>
      </c>
      <c r="E36" s="187">
        <v>0</v>
      </c>
      <c r="F36" s="188">
        <v>0</v>
      </c>
      <c r="H36" s="76"/>
      <c r="I36" s="76"/>
      <c r="J36" s="76"/>
    </row>
    <row r="37" spans="1:10" s="16" customFormat="1">
      <c r="A37" s="215" t="s">
        <v>1731</v>
      </c>
      <c r="B37" s="537" t="s">
        <v>63</v>
      </c>
      <c r="C37" s="538"/>
      <c r="D37" s="187">
        <v>150576</v>
      </c>
      <c r="E37" s="187">
        <v>174366</v>
      </c>
      <c r="F37" s="188">
        <v>12046</v>
      </c>
      <c r="H37" s="76"/>
      <c r="I37" s="76"/>
      <c r="J37" s="76"/>
    </row>
    <row r="38" spans="1:10" s="16" customFormat="1">
      <c r="A38" s="215" t="s">
        <v>1732</v>
      </c>
      <c r="B38" s="533" t="s">
        <v>1733</v>
      </c>
      <c r="C38" s="534"/>
      <c r="D38" s="189"/>
      <c r="E38" s="190"/>
      <c r="F38" s="191"/>
      <c r="H38" s="76"/>
      <c r="I38" s="76"/>
      <c r="J38" s="76"/>
    </row>
    <row r="39" spans="1:10" s="16" customFormat="1">
      <c r="A39" s="215" t="s">
        <v>1734</v>
      </c>
      <c r="B39" s="533" t="s">
        <v>1735</v>
      </c>
      <c r="C39" s="534"/>
      <c r="D39" s="192"/>
      <c r="E39" s="193"/>
      <c r="F39" s="194"/>
      <c r="H39" s="76"/>
      <c r="I39" s="76"/>
      <c r="J39" s="76"/>
    </row>
    <row r="40" spans="1:10" s="16" customFormat="1">
      <c r="A40" s="215" t="s">
        <v>1736</v>
      </c>
      <c r="B40" s="533" t="s">
        <v>1737</v>
      </c>
      <c r="C40" s="534"/>
      <c r="D40" s="192"/>
      <c r="E40" s="193"/>
      <c r="F40" s="194"/>
      <c r="H40" s="76"/>
      <c r="I40" s="76"/>
      <c r="J40" s="76"/>
    </row>
    <row r="41" spans="1:10" s="16" customFormat="1">
      <c r="A41" s="215" t="s">
        <v>1738</v>
      </c>
      <c r="B41" s="533" t="s">
        <v>1739</v>
      </c>
      <c r="C41" s="534"/>
      <c r="D41" s="195"/>
      <c r="E41" s="196"/>
      <c r="F41" s="197"/>
      <c r="H41" s="76"/>
      <c r="I41" s="76"/>
      <c r="J41" s="76"/>
    </row>
    <row r="42" spans="1:10" s="16" customFormat="1">
      <c r="A42" s="156" t="s">
        <v>1740</v>
      </c>
      <c r="B42" s="535" t="s">
        <v>1741</v>
      </c>
      <c r="C42" s="536"/>
      <c r="D42" s="198">
        <v>4031670</v>
      </c>
      <c r="E42" s="198">
        <v>3835071</v>
      </c>
      <c r="F42" s="198">
        <v>322534</v>
      </c>
      <c r="H42" s="76"/>
      <c r="I42" s="76"/>
      <c r="J42" s="76"/>
    </row>
    <row r="43" spans="1:10" s="16" customFormat="1"/>
    <row r="44" spans="1:10" s="16" customFormat="1"/>
    <row r="45" spans="1:10" s="16" customFormat="1">
      <c r="D45" s="73"/>
      <c r="E45" s="73"/>
    </row>
    <row r="46" spans="1:10" s="16" customFormat="1"/>
    <row r="47" spans="1:10" s="16" customFormat="1"/>
    <row r="48" spans="1:10" s="16" customFormat="1"/>
    <row r="49" s="16" customFormat="1"/>
    <row r="50" s="16" customFormat="1"/>
    <row r="51" s="16" customFormat="1"/>
    <row r="52" s="16" customFormat="1"/>
    <row r="53" s="16" customFormat="1"/>
    <row r="54" s="16" customFormat="1"/>
    <row r="55" s="16" customFormat="1"/>
    <row r="56" s="16" customFormat="1"/>
    <row r="57" s="16" customFormat="1"/>
  </sheetData>
  <mergeCells count="23">
    <mergeCell ref="B6:C6"/>
    <mergeCell ref="A1:C1"/>
    <mergeCell ref="A3:C3"/>
    <mergeCell ref="D3:E3"/>
    <mergeCell ref="A4:C4"/>
    <mergeCell ref="A5:C5"/>
    <mergeCell ref="B37:C37"/>
    <mergeCell ref="B12:C12"/>
    <mergeCell ref="B18:C18"/>
    <mergeCell ref="B19:C19"/>
    <mergeCell ref="B20:C20"/>
    <mergeCell ref="B21:C21"/>
    <mergeCell ref="B22:C22"/>
    <mergeCell ref="B23:C23"/>
    <mergeCell ref="B24:C24"/>
    <mergeCell ref="B29:C29"/>
    <mergeCell ref="B32:C32"/>
    <mergeCell ref="B33:C33"/>
    <mergeCell ref="B38:C38"/>
    <mergeCell ref="B39:C39"/>
    <mergeCell ref="B40:C40"/>
    <mergeCell ref="B41:C41"/>
    <mergeCell ref="B42:C42"/>
  </mergeCells>
  <pageMargins left="0.7" right="0.7" top="0.75" bottom="0.75" header="0.3" footer="0.3"/>
  <pageSetup paperSize="9"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I21"/>
  <sheetViews>
    <sheetView showGridLines="0" zoomScaleNormal="100" workbookViewId="0">
      <selection activeCell="A2" sqref="A2"/>
    </sheetView>
  </sheetViews>
  <sheetFormatPr baseColWidth="10" defaultColWidth="9.1796875" defaultRowHeight="14.5"/>
  <cols>
    <col min="1" max="1" width="11" style="16" customWidth="1"/>
    <col min="2" max="3" width="2.1796875" style="16" customWidth="1"/>
    <col min="4" max="4" width="43.7265625" style="16" customWidth="1"/>
    <col min="5" max="9" width="21.81640625" style="16" customWidth="1"/>
    <col min="10" max="10" width="9" style="16" bestFit="1" customWidth="1"/>
    <col min="11" max="16384" width="9.1796875" style="16"/>
  </cols>
  <sheetData>
    <row r="1" spans="1:9" ht="40" customHeight="1">
      <c r="A1" s="668" t="s">
        <v>849</v>
      </c>
      <c r="B1" s="668"/>
      <c r="C1" s="668"/>
      <c r="D1" s="668"/>
      <c r="E1" s="668"/>
      <c r="F1" s="668"/>
      <c r="G1" s="668"/>
      <c r="H1" s="668"/>
      <c r="I1" s="668"/>
    </row>
    <row r="2" spans="1:9" ht="20.149999999999999" customHeight="1">
      <c r="A2" s="16" t="s">
        <v>1742</v>
      </c>
    </row>
    <row r="3" spans="1:9" ht="20.149999999999999" customHeight="1">
      <c r="A3" s="623"/>
      <c r="B3" s="624"/>
      <c r="C3" s="624"/>
      <c r="D3" s="625"/>
      <c r="E3" s="301"/>
      <c r="F3" s="669" t="s">
        <v>850</v>
      </c>
      <c r="G3" s="669"/>
      <c r="H3" s="669"/>
      <c r="I3" s="669"/>
    </row>
    <row r="4" spans="1:9" ht="40" customHeight="1">
      <c r="A4" s="615"/>
      <c r="B4" s="616"/>
      <c r="C4" s="616"/>
      <c r="D4" s="617"/>
      <c r="E4" s="302" t="s">
        <v>851</v>
      </c>
      <c r="F4" s="303"/>
      <c r="G4" s="301" t="s">
        <v>852</v>
      </c>
      <c r="H4" s="304" t="s">
        <v>853</v>
      </c>
      <c r="I4" s="305"/>
    </row>
    <row r="5" spans="1:9" ht="40" customHeight="1">
      <c r="A5" s="615"/>
      <c r="B5" s="616"/>
      <c r="C5" s="616"/>
      <c r="D5" s="617"/>
      <c r="E5" s="306"/>
      <c r="F5" s="307"/>
      <c r="G5" s="306"/>
      <c r="H5" s="307"/>
      <c r="I5" s="301" t="s">
        <v>854</v>
      </c>
    </row>
    <row r="6" spans="1:9" ht="20.149999999999999" customHeight="1">
      <c r="A6" s="618"/>
      <c r="B6" s="619"/>
      <c r="C6" s="619"/>
      <c r="D6" s="620"/>
      <c r="E6" s="215" t="s">
        <v>1743</v>
      </c>
      <c r="F6" s="154" t="s">
        <v>1744</v>
      </c>
      <c r="G6" s="215" t="s">
        <v>1745</v>
      </c>
      <c r="H6" s="154" t="s">
        <v>1746</v>
      </c>
      <c r="I6" s="215" t="s">
        <v>1747</v>
      </c>
    </row>
    <row r="7" spans="1:9" ht="20.149999999999999" customHeight="1">
      <c r="A7" s="268" t="s">
        <v>1748</v>
      </c>
      <c r="B7" s="537" t="s">
        <v>1749</v>
      </c>
      <c r="C7" s="626"/>
      <c r="D7" s="538"/>
      <c r="E7" s="520">
        <v>7073482</v>
      </c>
      <c r="F7" s="520">
        <v>4651974</v>
      </c>
      <c r="G7" s="520">
        <v>4487849</v>
      </c>
      <c r="H7" s="520">
        <v>164126</v>
      </c>
      <c r="I7" s="520">
        <v>0</v>
      </c>
    </row>
    <row r="8" spans="1:9" ht="20.149999999999999" customHeight="1">
      <c r="A8" s="268" t="s">
        <v>1750</v>
      </c>
      <c r="B8" s="537" t="s">
        <v>855</v>
      </c>
      <c r="C8" s="626"/>
      <c r="D8" s="538"/>
      <c r="E8" s="520">
        <v>2110436</v>
      </c>
      <c r="F8" s="520">
        <v>0</v>
      </c>
      <c r="G8" s="520">
        <v>0</v>
      </c>
      <c r="H8" s="520">
        <v>0</v>
      </c>
      <c r="I8" s="520">
        <v>0</v>
      </c>
    </row>
    <row r="9" spans="1:9" ht="20.149999999999999" customHeight="1">
      <c r="A9" s="268" t="s">
        <v>1751</v>
      </c>
      <c r="B9" s="537" t="s">
        <v>1752</v>
      </c>
      <c r="C9" s="626"/>
      <c r="D9" s="538"/>
      <c r="E9" s="520">
        <v>9183918</v>
      </c>
      <c r="F9" s="520">
        <v>4651974</v>
      </c>
      <c r="G9" s="520">
        <v>4487849</v>
      </c>
      <c r="H9" s="520">
        <v>164126</v>
      </c>
      <c r="I9" s="520">
        <v>0</v>
      </c>
    </row>
    <row r="10" spans="1:9" ht="20.149999999999999" customHeight="1">
      <c r="A10" s="215" t="s">
        <v>1753</v>
      </c>
      <c r="B10" s="308"/>
      <c r="C10" s="626" t="s">
        <v>856</v>
      </c>
      <c r="D10" s="538"/>
      <c r="E10" s="520">
        <v>9614</v>
      </c>
      <c r="F10" s="520">
        <v>58887</v>
      </c>
      <c r="G10" s="520">
        <v>53194</v>
      </c>
      <c r="H10" s="520">
        <v>5693</v>
      </c>
      <c r="I10" s="520">
        <v>0</v>
      </c>
    </row>
    <row r="11" spans="1:9" ht="20.149999999999999" customHeight="1">
      <c r="A11" s="215" t="s">
        <v>1754</v>
      </c>
      <c r="B11" s="308"/>
      <c r="C11" s="309"/>
      <c r="D11" s="209" t="s">
        <v>857</v>
      </c>
      <c r="E11" s="97"/>
      <c r="F11" s="97"/>
      <c r="G11" s="97"/>
      <c r="H11" s="97"/>
      <c r="I11" s="97"/>
    </row>
    <row r="13" spans="1:9">
      <c r="E13" s="76"/>
    </row>
    <row r="14" spans="1:9">
      <c r="E14" s="76"/>
    </row>
    <row r="15" spans="1:9">
      <c r="D15" s="86" t="s">
        <v>1755</v>
      </c>
    </row>
    <row r="16" spans="1:9">
      <c r="D16" s="16" t="s">
        <v>1528</v>
      </c>
      <c r="E16" s="76"/>
      <c r="F16" s="76"/>
      <c r="G16" s="76"/>
      <c r="H16" s="76"/>
      <c r="I16" s="76"/>
    </row>
    <row r="17" spans="5:9">
      <c r="E17" s="76"/>
      <c r="F17" s="76"/>
      <c r="G17" s="76"/>
      <c r="H17" s="76"/>
      <c r="I17" s="76"/>
    </row>
    <row r="18" spans="5:9">
      <c r="E18" s="73"/>
    </row>
    <row r="19" spans="5:9">
      <c r="E19" s="73"/>
    </row>
    <row r="20" spans="5:9">
      <c r="E20" s="73"/>
    </row>
    <row r="21" spans="5:9">
      <c r="E21" s="73"/>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H98"/>
  <sheetViews>
    <sheetView showGridLines="0" workbookViewId="0">
      <selection activeCell="B17" sqref="B17"/>
    </sheetView>
  </sheetViews>
  <sheetFormatPr baseColWidth="10" defaultColWidth="9.1796875" defaultRowHeight="14.5"/>
  <cols>
    <col min="1" max="1" width="11" style="16" customWidth="1"/>
    <col min="2" max="2" width="65.54296875" style="16" customWidth="1"/>
    <col min="3" max="8" width="21.81640625" style="16" customWidth="1"/>
    <col min="9" max="16384" width="9.1796875" style="16"/>
  </cols>
  <sheetData>
    <row r="1" spans="1:8" ht="40" customHeight="1">
      <c r="A1" s="80" t="s">
        <v>859</v>
      </c>
      <c r="B1" s="80"/>
      <c r="C1" s="88"/>
      <c r="D1" s="88"/>
      <c r="E1" s="88"/>
      <c r="F1" s="88"/>
      <c r="G1" s="88"/>
      <c r="H1" s="88"/>
    </row>
    <row r="2" spans="1:8" ht="20.149999999999999" customHeight="1">
      <c r="A2" s="16" t="s">
        <v>1756</v>
      </c>
      <c r="B2" s="249"/>
      <c r="C2" s="249"/>
      <c r="D2" s="249"/>
      <c r="E2" s="249"/>
      <c r="F2" s="249"/>
      <c r="G2" s="249"/>
      <c r="H2" s="249"/>
    </row>
    <row r="3" spans="1:8" ht="26.25" customHeight="1">
      <c r="A3" s="634" t="s">
        <v>860</v>
      </c>
      <c r="B3" s="636"/>
      <c r="C3" s="675" t="s">
        <v>861</v>
      </c>
      <c r="D3" s="614"/>
      <c r="E3" s="676" t="s">
        <v>862</v>
      </c>
      <c r="F3" s="675"/>
      <c r="G3" s="614" t="s">
        <v>863</v>
      </c>
      <c r="H3" s="614"/>
    </row>
    <row r="4" spans="1:8" ht="40" customHeight="1">
      <c r="A4" s="670" t="s">
        <v>864</v>
      </c>
      <c r="B4" s="671"/>
      <c r="C4" s="305" t="s">
        <v>865</v>
      </c>
      <c r="D4" s="156" t="s">
        <v>1757</v>
      </c>
      <c r="E4" s="305" t="s">
        <v>1758</v>
      </c>
      <c r="F4" s="156" t="s">
        <v>1759</v>
      </c>
      <c r="G4" s="156" t="s">
        <v>866</v>
      </c>
      <c r="H4" s="156" t="s">
        <v>867</v>
      </c>
    </row>
    <row r="5" spans="1:8" ht="20.149999999999999" customHeight="1">
      <c r="A5" s="673"/>
      <c r="B5" s="674"/>
      <c r="C5" s="310" t="s">
        <v>1760</v>
      </c>
      <c r="D5" s="215" t="s">
        <v>1761</v>
      </c>
      <c r="E5" s="215" t="s">
        <v>1762</v>
      </c>
      <c r="F5" s="215" t="s">
        <v>1763</v>
      </c>
      <c r="G5" s="215" t="s">
        <v>1764</v>
      </c>
      <c r="H5" s="215" t="s">
        <v>1765</v>
      </c>
    </row>
    <row r="6" spans="1:8" ht="20.149999999999999" customHeight="1">
      <c r="A6" s="215" t="s">
        <v>1766</v>
      </c>
      <c r="B6" s="230" t="s">
        <v>868</v>
      </c>
      <c r="C6" s="311">
        <v>3933806</v>
      </c>
      <c r="D6" s="311">
        <v>0</v>
      </c>
      <c r="E6" s="311">
        <v>4009651</v>
      </c>
      <c r="F6" s="311">
        <v>958</v>
      </c>
      <c r="G6" s="311">
        <v>0</v>
      </c>
      <c r="H6" s="312">
        <v>0</v>
      </c>
    </row>
    <row r="7" spans="1:8" ht="20.149999999999999" customHeight="1">
      <c r="A7" s="215" t="s">
        <v>1767</v>
      </c>
      <c r="B7" s="230" t="s">
        <v>869</v>
      </c>
      <c r="C7" s="311">
        <v>72347</v>
      </c>
      <c r="D7" s="311">
        <v>6514</v>
      </c>
      <c r="E7" s="311">
        <v>119164</v>
      </c>
      <c r="F7" s="311">
        <v>3155</v>
      </c>
      <c r="G7" s="311">
        <v>496</v>
      </c>
      <c r="H7" s="312">
        <v>4.1000000000000003E-3</v>
      </c>
    </row>
    <row r="8" spans="1:8" ht="20.149999999999999" customHeight="1">
      <c r="A8" s="215" t="s">
        <v>1768</v>
      </c>
      <c r="B8" s="230" t="s">
        <v>870</v>
      </c>
      <c r="C8" s="311">
        <v>68414</v>
      </c>
      <c r="D8" s="311">
        <v>111518</v>
      </c>
      <c r="E8" s="311">
        <v>48401</v>
      </c>
      <c r="F8" s="311">
        <v>6122</v>
      </c>
      <c r="G8" s="311">
        <v>10905</v>
      </c>
      <c r="H8" s="312">
        <v>0.2</v>
      </c>
    </row>
    <row r="9" spans="1:8" ht="20.149999999999999" customHeight="1">
      <c r="A9" s="215" t="s">
        <v>1769</v>
      </c>
      <c r="B9" s="230" t="s">
        <v>871</v>
      </c>
      <c r="C9" s="311">
        <v>19600</v>
      </c>
      <c r="D9" s="311">
        <v>0</v>
      </c>
      <c r="E9" s="311">
        <v>19600</v>
      </c>
      <c r="F9" s="311">
        <v>0</v>
      </c>
      <c r="G9" s="311">
        <v>0</v>
      </c>
      <c r="H9" s="312">
        <v>0</v>
      </c>
    </row>
    <row r="10" spans="1:8" ht="20.149999999999999" customHeight="1">
      <c r="A10" s="215" t="s">
        <v>1770</v>
      </c>
      <c r="B10" s="230" t="s">
        <v>872</v>
      </c>
      <c r="C10" s="311">
        <v>49318</v>
      </c>
      <c r="D10" s="311">
        <v>0</v>
      </c>
      <c r="E10" s="311">
        <v>49318</v>
      </c>
      <c r="F10" s="311">
        <v>0</v>
      </c>
      <c r="G10" s="311">
        <v>0</v>
      </c>
      <c r="H10" s="312">
        <v>0</v>
      </c>
    </row>
    <row r="11" spans="1:8" ht="20.149999999999999" customHeight="1">
      <c r="A11" s="215" t="s">
        <v>1771</v>
      </c>
      <c r="B11" s="230" t="s">
        <v>1772</v>
      </c>
      <c r="C11" s="311">
        <v>2833048</v>
      </c>
      <c r="D11" s="311">
        <v>1848534</v>
      </c>
      <c r="E11" s="311">
        <v>2889100</v>
      </c>
      <c r="F11" s="311">
        <v>934721</v>
      </c>
      <c r="G11" s="311">
        <v>19173</v>
      </c>
      <c r="H11" s="312">
        <v>5.0000000000000001E-3</v>
      </c>
    </row>
    <row r="12" spans="1:8" ht="20.149999999999999" customHeight="1">
      <c r="A12" s="215" t="s">
        <v>1773</v>
      </c>
      <c r="B12" s="230" t="s">
        <v>873</v>
      </c>
      <c r="C12" s="311">
        <v>698277</v>
      </c>
      <c r="D12" s="311">
        <v>257547</v>
      </c>
      <c r="E12" s="311">
        <v>593653</v>
      </c>
      <c r="F12" s="311">
        <v>102716</v>
      </c>
      <c r="G12" s="311">
        <v>600208</v>
      </c>
      <c r="H12" s="312">
        <v>0.8619</v>
      </c>
    </row>
    <row r="13" spans="1:8" ht="20.149999999999999" customHeight="1">
      <c r="A13" s="215" t="s">
        <v>1774</v>
      </c>
      <c r="B13" s="230" t="s">
        <v>874</v>
      </c>
      <c r="C13" s="311">
        <v>514791</v>
      </c>
      <c r="D13" s="311">
        <v>396648</v>
      </c>
      <c r="E13" s="311">
        <v>427648</v>
      </c>
      <c r="F13" s="311">
        <v>75633</v>
      </c>
      <c r="G13" s="311">
        <v>348831</v>
      </c>
      <c r="H13" s="312">
        <v>0.69310000000000005</v>
      </c>
    </row>
    <row r="14" spans="1:8" ht="20.149999999999999" customHeight="1">
      <c r="A14" s="215" t="s">
        <v>1775</v>
      </c>
      <c r="B14" s="230" t="s">
        <v>875</v>
      </c>
      <c r="C14" s="311">
        <v>4021990</v>
      </c>
      <c r="D14" s="311">
        <v>194452</v>
      </c>
      <c r="E14" s="311">
        <v>4021990</v>
      </c>
      <c r="F14" s="311">
        <v>87842</v>
      </c>
      <c r="G14" s="311">
        <v>1401541</v>
      </c>
      <c r="H14" s="312">
        <v>0.34100000000000003</v>
      </c>
    </row>
    <row r="15" spans="1:8" ht="20.149999999999999" customHeight="1">
      <c r="A15" s="215" t="s">
        <v>1776</v>
      </c>
      <c r="B15" s="230" t="s">
        <v>1777</v>
      </c>
      <c r="C15" s="311">
        <v>66322</v>
      </c>
      <c r="D15" s="311">
        <v>2322</v>
      </c>
      <c r="E15" s="311">
        <v>57478</v>
      </c>
      <c r="F15" s="311">
        <v>492</v>
      </c>
      <c r="G15" s="311">
        <v>59302</v>
      </c>
      <c r="H15" s="312">
        <v>1.0229999999999999</v>
      </c>
    </row>
    <row r="16" spans="1:8" ht="20.149999999999999" customHeight="1">
      <c r="A16" s="215" t="s">
        <v>1778</v>
      </c>
      <c r="B16" s="230" t="s">
        <v>2625</v>
      </c>
      <c r="C16" s="311">
        <v>268476</v>
      </c>
      <c r="D16" s="311">
        <v>68006</v>
      </c>
      <c r="E16" s="311">
        <v>251421</v>
      </c>
      <c r="F16" s="311">
        <v>33857</v>
      </c>
      <c r="G16" s="311">
        <v>427916</v>
      </c>
      <c r="H16" s="312">
        <v>1.5</v>
      </c>
    </row>
    <row r="17" spans="1:8" ht="20.149999999999999" customHeight="1">
      <c r="A17" s="215" t="s">
        <v>1779</v>
      </c>
      <c r="B17" s="230" t="s">
        <v>1780</v>
      </c>
      <c r="C17" s="311">
        <v>1208367</v>
      </c>
      <c r="D17" s="311">
        <v>0</v>
      </c>
      <c r="E17" s="311">
        <v>1208367</v>
      </c>
      <c r="F17" s="311">
        <v>0</v>
      </c>
      <c r="G17" s="311">
        <v>126182</v>
      </c>
      <c r="H17" s="312">
        <v>0.10440000000000001</v>
      </c>
    </row>
    <row r="18" spans="1:8" ht="20.149999999999999" customHeight="1">
      <c r="A18" s="215" t="s">
        <v>1781</v>
      </c>
      <c r="B18" s="230" t="s">
        <v>876</v>
      </c>
      <c r="C18" s="311">
        <v>0</v>
      </c>
      <c r="D18" s="311">
        <v>0</v>
      </c>
      <c r="E18" s="311">
        <v>0</v>
      </c>
      <c r="F18" s="311">
        <v>0</v>
      </c>
      <c r="G18" s="311">
        <v>0</v>
      </c>
      <c r="H18" s="312">
        <v>0</v>
      </c>
    </row>
    <row r="19" spans="1:8" ht="20.149999999999999" customHeight="1">
      <c r="A19" s="215" t="s">
        <v>1782</v>
      </c>
      <c r="B19" s="230" t="s">
        <v>877</v>
      </c>
      <c r="C19" s="311">
        <v>560</v>
      </c>
      <c r="D19" s="311">
        <v>77007</v>
      </c>
      <c r="E19" s="311">
        <v>560</v>
      </c>
      <c r="F19" s="311">
        <v>3747</v>
      </c>
      <c r="G19" s="311">
        <v>11373</v>
      </c>
      <c r="H19" s="312">
        <v>2.6406999999999998</v>
      </c>
    </row>
    <row r="20" spans="1:8" ht="20.149999999999999" customHeight="1">
      <c r="A20" s="215" t="s">
        <v>1783</v>
      </c>
      <c r="B20" s="230" t="s">
        <v>358</v>
      </c>
      <c r="C20" s="311">
        <v>104508</v>
      </c>
      <c r="D20" s="311">
        <v>0</v>
      </c>
      <c r="E20" s="311">
        <v>104508</v>
      </c>
      <c r="F20" s="311">
        <v>0</v>
      </c>
      <c r="G20" s="311">
        <v>136944</v>
      </c>
      <c r="H20" s="312">
        <v>1.3104</v>
      </c>
    </row>
    <row r="21" spans="1:8" ht="20.149999999999999" customHeight="1">
      <c r="A21" s="215" t="s">
        <v>1784</v>
      </c>
      <c r="B21" s="230" t="s">
        <v>878</v>
      </c>
      <c r="C21" s="311">
        <v>304392</v>
      </c>
      <c r="D21" s="311">
        <v>0</v>
      </c>
      <c r="E21" s="311">
        <v>304392</v>
      </c>
      <c r="F21" s="311">
        <v>0</v>
      </c>
      <c r="G21" s="311">
        <v>244369</v>
      </c>
      <c r="H21" s="312">
        <v>0.80279999999999996</v>
      </c>
    </row>
    <row r="22" spans="1:8" ht="20.149999999999999" customHeight="1">
      <c r="A22" s="156" t="s">
        <v>1785</v>
      </c>
      <c r="B22" s="251" t="s">
        <v>1786</v>
      </c>
      <c r="C22" s="311">
        <v>14164217</v>
      </c>
      <c r="D22" s="311">
        <v>2962548</v>
      </c>
      <c r="E22" s="311">
        <v>14105251</v>
      </c>
      <c r="F22" s="311">
        <v>1249242</v>
      </c>
      <c r="G22" s="311">
        <v>3387240</v>
      </c>
      <c r="H22" s="312">
        <v>0.22059999999999999</v>
      </c>
    </row>
    <row r="25" spans="1:8">
      <c r="B25" s="16" t="s">
        <v>1787</v>
      </c>
      <c r="C25" s="76"/>
      <c r="D25" s="76"/>
      <c r="E25" s="76"/>
      <c r="F25" s="76"/>
      <c r="G25" s="76"/>
      <c r="H25" s="184"/>
    </row>
    <row r="26" spans="1:8" ht="58.5" customHeight="1">
      <c r="B26" s="672" t="s">
        <v>1523</v>
      </c>
      <c r="C26" s="672"/>
      <c r="D26" s="672"/>
      <c r="E26" s="76"/>
      <c r="F26" s="76"/>
      <c r="G26" s="76"/>
      <c r="H26" s="184"/>
    </row>
    <row r="27" spans="1:8">
      <c r="C27" s="76"/>
      <c r="D27" s="76"/>
      <c r="E27" s="76"/>
      <c r="F27" s="76"/>
      <c r="G27" s="76"/>
      <c r="H27" s="184"/>
    </row>
    <row r="28" spans="1:8">
      <c r="C28" s="76"/>
      <c r="D28" s="76"/>
      <c r="E28" s="76"/>
      <c r="F28" s="76"/>
      <c r="G28" s="76"/>
      <c r="H28" s="184"/>
    </row>
    <row r="29" spans="1:8">
      <c r="C29" s="76"/>
      <c r="D29" s="76"/>
      <c r="E29" s="76"/>
      <c r="F29" s="76"/>
      <c r="G29" s="76"/>
      <c r="H29" s="184"/>
    </row>
    <row r="30" spans="1:8">
      <c r="C30" s="76"/>
      <c r="D30" s="76"/>
      <c r="E30" s="76"/>
      <c r="F30" s="76"/>
      <c r="G30" s="76"/>
      <c r="H30" s="184"/>
    </row>
    <row r="31" spans="1:8">
      <c r="C31" s="76"/>
      <c r="D31" s="76"/>
      <c r="E31" s="76"/>
      <c r="F31" s="76"/>
      <c r="G31" s="76"/>
      <c r="H31" s="184"/>
    </row>
    <row r="32" spans="1:8">
      <c r="C32" s="76"/>
      <c r="D32" s="76"/>
      <c r="E32" s="76"/>
      <c r="F32" s="76"/>
      <c r="G32" s="76"/>
      <c r="H32" s="184"/>
    </row>
    <row r="33" spans="3:8">
      <c r="C33" s="76"/>
      <c r="D33" s="76"/>
      <c r="E33" s="76"/>
      <c r="F33" s="76"/>
      <c r="G33" s="76"/>
      <c r="H33" s="184"/>
    </row>
    <row r="34" spans="3:8">
      <c r="C34" s="76"/>
      <c r="D34" s="76"/>
      <c r="E34" s="76"/>
      <c r="F34" s="76"/>
      <c r="G34" s="76"/>
      <c r="H34" s="184"/>
    </row>
    <row r="35" spans="3:8">
      <c r="C35" s="76"/>
      <c r="D35" s="76"/>
      <c r="E35" s="76"/>
      <c r="F35" s="76"/>
      <c r="G35" s="76"/>
      <c r="H35" s="184"/>
    </row>
    <row r="36" spans="3:8">
      <c r="C36" s="76"/>
      <c r="D36" s="76"/>
      <c r="E36" s="76"/>
      <c r="F36" s="76"/>
      <c r="G36" s="76"/>
      <c r="H36" s="184"/>
    </row>
    <row r="37" spans="3:8">
      <c r="C37" s="76"/>
      <c r="D37" s="76"/>
      <c r="E37" s="76"/>
      <c r="F37" s="76"/>
      <c r="G37" s="76"/>
      <c r="H37" s="184"/>
    </row>
    <row r="38" spans="3:8">
      <c r="C38" s="76"/>
      <c r="D38" s="76"/>
      <c r="E38" s="76"/>
      <c r="F38" s="76"/>
      <c r="G38" s="76"/>
      <c r="H38" s="184"/>
    </row>
    <row r="39" spans="3:8">
      <c r="C39" s="76"/>
      <c r="D39" s="76"/>
      <c r="E39" s="76"/>
      <c r="F39" s="76"/>
      <c r="G39" s="76"/>
      <c r="H39" s="184"/>
    </row>
    <row r="40" spans="3:8">
      <c r="C40" s="76"/>
      <c r="D40" s="76"/>
      <c r="E40" s="76"/>
      <c r="F40" s="76"/>
      <c r="G40" s="76"/>
      <c r="H40" s="184"/>
    </row>
    <row r="41" spans="3:8">
      <c r="C41" s="76"/>
      <c r="D41" s="76"/>
      <c r="E41" s="76"/>
      <c r="F41" s="76"/>
      <c r="G41" s="76"/>
      <c r="H41" s="184"/>
    </row>
    <row r="42" spans="3:8">
      <c r="C42" s="76"/>
    </row>
    <row r="43" spans="3:8">
      <c r="C43" s="76"/>
    </row>
    <row r="44" spans="3:8">
      <c r="C44" s="76"/>
    </row>
    <row r="45" spans="3:8">
      <c r="C45" s="76"/>
    </row>
    <row r="46" spans="3:8">
      <c r="C46" s="76"/>
    </row>
    <row r="47" spans="3:8">
      <c r="C47" s="76"/>
    </row>
    <row r="48" spans="3:8">
      <c r="C48" s="76"/>
    </row>
    <row r="49" spans="3:3">
      <c r="C49" s="76"/>
    </row>
    <row r="50" spans="3:3">
      <c r="C50" s="76"/>
    </row>
    <row r="51" spans="3:3">
      <c r="C51" s="76"/>
    </row>
    <row r="52" spans="3:3">
      <c r="C52" s="76"/>
    </row>
    <row r="53" spans="3:3">
      <c r="C53" s="76"/>
    </row>
    <row r="54" spans="3:3">
      <c r="C54" s="76"/>
    </row>
    <row r="55" spans="3:3">
      <c r="C55" s="76"/>
    </row>
    <row r="56" spans="3:3">
      <c r="C56" s="76"/>
    </row>
    <row r="57" spans="3:3">
      <c r="C57" s="76"/>
    </row>
    <row r="58" spans="3:3">
      <c r="C58" s="76"/>
    </row>
    <row r="59" spans="3:3">
      <c r="C59" s="76"/>
    </row>
    <row r="60" spans="3:3">
      <c r="C60" s="76"/>
    </row>
    <row r="61" spans="3:3">
      <c r="C61" s="76"/>
    </row>
    <row r="62" spans="3:3">
      <c r="C62" s="76"/>
    </row>
    <row r="63" spans="3:3">
      <c r="C63" s="76"/>
    </row>
    <row r="64" spans="3:3">
      <c r="C64" s="76"/>
    </row>
    <row r="65" spans="3:3">
      <c r="C65" s="76"/>
    </row>
    <row r="66" spans="3:3">
      <c r="C66" s="76"/>
    </row>
    <row r="67" spans="3:3">
      <c r="C67" s="76"/>
    </row>
    <row r="68" spans="3:3">
      <c r="C68" s="76"/>
    </row>
    <row r="69" spans="3:3">
      <c r="C69" s="76"/>
    </row>
    <row r="70" spans="3:3">
      <c r="C70" s="76"/>
    </row>
    <row r="71" spans="3:3">
      <c r="C71" s="76"/>
    </row>
    <row r="72" spans="3:3">
      <c r="C72" s="76"/>
    </row>
    <row r="73" spans="3:3">
      <c r="C73" s="76"/>
    </row>
    <row r="74" spans="3:3">
      <c r="C74" s="76"/>
    </row>
    <row r="75" spans="3:3">
      <c r="C75" s="76"/>
    </row>
    <row r="76" spans="3:3">
      <c r="C76" s="76"/>
    </row>
    <row r="77" spans="3:3">
      <c r="C77" s="76"/>
    </row>
    <row r="78" spans="3:3">
      <c r="C78" s="76"/>
    </row>
    <row r="79" spans="3:3">
      <c r="C79" s="76"/>
    </row>
    <row r="80" spans="3:3">
      <c r="C80" s="76"/>
    </row>
    <row r="81" spans="3:3">
      <c r="C81" s="76"/>
    </row>
    <row r="82" spans="3:3">
      <c r="C82" s="76"/>
    </row>
    <row r="83" spans="3:3">
      <c r="C83" s="76"/>
    </row>
    <row r="84" spans="3:3">
      <c r="C84" s="76"/>
    </row>
    <row r="85" spans="3:3">
      <c r="C85" s="76"/>
    </row>
    <row r="86" spans="3:3">
      <c r="C86" s="76"/>
    </row>
    <row r="87" spans="3:3">
      <c r="C87" s="76"/>
    </row>
    <row r="88" spans="3:3">
      <c r="C88" s="76"/>
    </row>
    <row r="89" spans="3:3">
      <c r="C89" s="76"/>
    </row>
    <row r="90" spans="3:3">
      <c r="C90" s="76"/>
    </row>
    <row r="91" spans="3:3">
      <c r="C91" s="76"/>
    </row>
    <row r="92" spans="3:3">
      <c r="C92" s="76"/>
    </row>
    <row r="93" spans="3:3">
      <c r="C93" s="76"/>
    </row>
    <row r="94" spans="3:3">
      <c r="C94" s="76"/>
    </row>
    <row r="95" spans="3:3">
      <c r="C95" s="76"/>
    </row>
    <row r="96" spans="3:3">
      <c r="C96" s="76"/>
    </row>
    <row r="97" spans="3:3">
      <c r="C97" s="76"/>
    </row>
    <row r="98" spans="3:3">
      <c r="C98" s="76"/>
    </row>
  </sheetData>
  <mergeCells count="7">
    <mergeCell ref="G3:H3"/>
    <mergeCell ref="A4:B4"/>
    <mergeCell ref="B26:D26"/>
    <mergeCell ref="A5:B5"/>
    <mergeCell ref="A3:B3"/>
    <mergeCell ref="C3:D3"/>
    <mergeCell ref="E3:F3"/>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S42"/>
  <sheetViews>
    <sheetView showGridLines="0" zoomScaleNormal="100" workbookViewId="0">
      <selection activeCell="A2" sqref="A2"/>
    </sheetView>
  </sheetViews>
  <sheetFormatPr baseColWidth="10" defaultColWidth="9.1796875" defaultRowHeight="14.5"/>
  <cols>
    <col min="1" max="1" width="6.26953125" style="16" customWidth="1"/>
    <col min="2" max="2" width="59.26953125" style="16" customWidth="1"/>
    <col min="3" max="19" width="14.81640625" style="16" customWidth="1"/>
    <col min="20" max="16384" width="9.1796875" style="16"/>
  </cols>
  <sheetData>
    <row r="1" spans="1:19" ht="40" customHeight="1">
      <c r="A1" s="80" t="s">
        <v>880</v>
      </c>
      <c r="B1" s="80"/>
      <c r="C1" s="88"/>
      <c r="D1" s="88"/>
      <c r="E1" s="88"/>
      <c r="F1" s="88"/>
      <c r="G1" s="88"/>
      <c r="H1" s="88"/>
      <c r="I1" s="88"/>
      <c r="J1" s="88"/>
      <c r="K1" s="88"/>
      <c r="L1" s="88"/>
      <c r="M1" s="88"/>
      <c r="N1" s="88"/>
      <c r="O1" s="88"/>
      <c r="P1" s="88"/>
      <c r="Q1" s="88"/>
      <c r="R1" s="88"/>
      <c r="S1" s="88"/>
    </row>
    <row r="2" spans="1:19" ht="19" customHeight="1">
      <c r="A2" s="16" t="s">
        <v>1788</v>
      </c>
      <c r="B2" s="249"/>
      <c r="C2" s="249"/>
      <c r="D2" s="249"/>
      <c r="E2" s="249"/>
      <c r="F2" s="249"/>
      <c r="G2" s="249"/>
      <c r="H2" s="249"/>
      <c r="I2" s="249"/>
      <c r="J2" s="249"/>
      <c r="K2" s="249"/>
      <c r="L2" s="249"/>
      <c r="M2" s="249"/>
      <c r="N2" s="249"/>
      <c r="O2" s="249"/>
      <c r="P2" s="249"/>
      <c r="Q2" s="249"/>
      <c r="R2" s="249"/>
      <c r="S2" s="249"/>
    </row>
    <row r="3" spans="1:19" ht="40" customHeight="1">
      <c r="A3" s="677" t="s">
        <v>881</v>
      </c>
      <c r="B3" s="678"/>
      <c r="C3" s="614" t="s">
        <v>882</v>
      </c>
      <c r="D3" s="614"/>
      <c r="E3" s="614"/>
      <c r="F3" s="614"/>
      <c r="G3" s="614"/>
      <c r="H3" s="614"/>
      <c r="I3" s="614"/>
      <c r="J3" s="614"/>
      <c r="K3" s="614"/>
      <c r="L3" s="614"/>
      <c r="M3" s="614"/>
      <c r="N3" s="614"/>
      <c r="O3" s="614"/>
      <c r="P3" s="614"/>
      <c r="Q3" s="614"/>
      <c r="R3" s="313" t="s">
        <v>1789</v>
      </c>
      <c r="S3" s="313" t="s">
        <v>883</v>
      </c>
    </row>
    <row r="4" spans="1:19" ht="19" customHeight="1">
      <c r="A4" s="679"/>
      <c r="B4" s="680"/>
      <c r="C4" s="305" t="s">
        <v>884</v>
      </c>
      <c r="D4" s="156" t="s">
        <v>885</v>
      </c>
      <c r="E4" s="305" t="s">
        <v>886</v>
      </c>
      <c r="F4" s="305" t="s">
        <v>887</v>
      </c>
      <c r="G4" s="305" t="s">
        <v>888</v>
      </c>
      <c r="H4" s="305" t="s">
        <v>889</v>
      </c>
      <c r="I4" s="305" t="s">
        <v>890</v>
      </c>
      <c r="J4" s="305" t="s">
        <v>891</v>
      </c>
      <c r="K4" s="305" t="s">
        <v>892</v>
      </c>
      <c r="L4" s="305" t="s">
        <v>893</v>
      </c>
      <c r="M4" s="305" t="s">
        <v>894</v>
      </c>
      <c r="N4" s="305" t="s">
        <v>895</v>
      </c>
      <c r="O4" s="305" t="s">
        <v>896</v>
      </c>
      <c r="P4" s="305" t="s">
        <v>897</v>
      </c>
      <c r="Q4" s="156" t="s">
        <v>847</v>
      </c>
      <c r="R4" s="314"/>
      <c r="S4" s="314"/>
    </row>
    <row r="5" spans="1:19" ht="19" customHeight="1">
      <c r="A5" s="673"/>
      <c r="B5" s="674"/>
      <c r="C5" s="310" t="s">
        <v>1790</v>
      </c>
      <c r="D5" s="310" t="s">
        <v>1791</v>
      </c>
      <c r="E5" s="310" t="s">
        <v>1792</v>
      </c>
      <c r="F5" s="310" t="s">
        <v>1793</v>
      </c>
      <c r="G5" s="310" t="s">
        <v>1794</v>
      </c>
      <c r="H5" s="310" t="s">
        <v>1795</v>
      </c>
      <c r="I5" s="310" t="s">
        <v>1796</v>
      </c>
      <c r="J5" s="310" t="s">
        <v>1797</v>
      </c>
      <c r="K5" s="310" t="s">
        <v>1798</v>
      </c>
      <c r="L5" s="310" t="s">
        <v>1799</v>
      </c>
      <c r="M5" s="310" t="s">
        <v>1800</v>
      </c>
      <c r="N5" s="310" t="s">
        <v>1801</v>
      </c>
      <c r="O5" s="310" t="s">
        <v>1802</v>
      </c>
      <c r="P5" s="310" t="s">
        <v>1803</v>
      </c>
      <c r="Q5" s="310" t="s">
        <v>1804</v>
      </c>
      <c r="R5" s="310" t="s">
        <v>898</v>
      </c>
      <c r="S5" s="310" t="s">
        <v>899</v>
      </c>
    </row>
    <row r="6" spans="1:19" ht="19" customHeight="1">
      <c r="A6" s="215" t="s">
        <v>1805</v>
      </c>
      <c r="B6" s="230" t="s">
        <v>1806</v>
      </c>
      <c r="C6" s="311">
        <v>4010609</v>
      </c>
      <c r="D6" s="311">
        <v>0</v>
      </c>
      <c r="E6" s="311">
        <v>0</v>
      </c>
      <c r="F6" s="311">
        <v>0</v>
      </c>
      <c r="G6" s="311">
        <v>0</v>
      </c>
      <c r="H6" s="311">
        <v>0</v>
      </c>
      <c r="I6" s="311">
        <v>0</v>
      </c>
      <c r="J6" s="311">
        <v>0</v>
      </c>
      <c r="K6" s="311">
        <v>0</v>
      </c>
      <c r="L6" s="311">
        <v>0</v>
      </c>
      <c r="M6" s="311">
        <v>0</v>
      </c>
      <c r="N6" s="311">
        <v>0</v>
      </c>
      <c r="O6" s="311">
        <v>0</v>
      </c>
      <c r="P6" s="311">
        <v>0</v>
      </c>
      <c r="Q6" s="311">
        <v>0</v>
      </c>
      <c r="R6" s="311">
        <v>4010609</v>
      </c>
      <c r="S6" s="311">
        <v>0</v>
      </c>
    </row>
    <row r="7" spans="1:19" ht="19" customHeight="1">
      <c r="A7" s="215" t="s">
        <v>1807</v>
      </c>
      <c r="B7" s="230" t="s">
        <v>1808</v>
      </c>
      <c r="C7" s="311">
        <v>119841</v>
      </c>
      <c r="D7" s="311">
        <v>0</v>
      </c>
      <c r="E7" s="311">
        <v>0</v>
      </c>
      <c r="F7" s="311">
        <v>0</v>
      </c>
      <c r="G7" s="311">
        <v>2478</v>
      </c>
      <c r="H7" s="311">
        <v>0</v>
      </c>
      <c r="I7" s="311">
        <v>0</v>
      </c>
      <c r="J7" s="311">
        <v>0</v>
      </c>
      <c r="K7" s="311">
        <v>0</v>
      </c>
      <c r="L7" s="311">
        <v>0</v>
      </c>
      <c r="M7" s="311">
        <v>0</v>
      </c>
      <c r="N7" s="311">
        <v>0</v>
      </c>
      <c r="O7" s="311">
        <v>0</v>
      </c>
      <c r="P7" s="311">
        <v>0</v>
      </c>
      <c r="Q7" s="311">
        <v>0</v>
      </c>
      <c r="R7" s="311">
        <v>122319</v>
      </c>
      <c r="S7" s="311">
        <v>122319</v>
      </c>
    </row>
    <row r="8" spans="1:19" ht="19" customHeight="1">
      <c r="A8" s="215" t="s">
        <v>1809</v>
      </c>
      <c r="B8" s="230" t="s">
        <v>1810</v>
      </c>
      <c r="C8" s="311">
        <v>0</v>
      </c>
      <c r="D8" s="311">
        <v>0</v>
      </c>
      <c r="E8" s="311">
        <v>0</v>
      </c>
      <c r="F8" s="311">
        <v>0</v>
      </c>
      <c r="G8" s="311">
        <v>54523</v>
      </c>
      <c r="H8" s="311">
        <v>0</v>
      </c>
      <c r="I8" s="311">
        <v>0</v>
      </c>
      <c r="J8" s="311">
        <v>0</v>
      </c>
      <c r="K8" s="311">
        <v>0</v>
      </c>
      <c r="L8" s="311">
        <v>0</v>
      </c>
      <c r="M8" s="311">
        <v>0</v>
      </c>
      <c r="N8" s="311">
        <v>0</v>
      </c>
      <c r="O8" s="311">
        <v>0</v>
      </c>
      <c r="P8" s="311">
        <v>0</v>
      </c>
      <c r="Q8" s="311">
        <v>0</v>
      </c>
      <c r="R8" s="311">
        <v>54523</v>
      </c>
      <c r="S8" s="311">
        <v>10582</v>
      </c>
    </row>
    <row r="9" spans="1:19" ht="19" customHeight="1">
      <c r="A9" s="215" t="s">
        <v>1811</v>
      </c>
      <c r="B9" s="230" t="s">
        <v>1812</v>
      </c>
      <c r="C9" s="311">
        <v>19600</v>
      </c>
      <c r="D9" s="311">
        <v>0</v>
      </c>
      <c r="E9" s="311">
        <v>0</v>
      </c>
      <c r="F9" s="311">
        <v>0</v>
      </c>
      <c r="G9" s="311">
        <v>0</v>
      </c>
      <c r="H9" s="311">
        <v>0</v>
      </c>
      <c r="I9" s="311">
        <v>0</v>
      </c>
      <c r="J9" s="311">
        <v>0</v>
      </c>
      <c r="K9" s="311">
        <v>0</v>
      </c>
      <c r="L9" s="311">
        <v>0</v>
      </c>
      <c r="M9" s="311">
        <v>0</v>
      </c>
      <c r="N9" s="311">
        <v>0</v>
      </c>
      <c r="O9" s="311">
        <v>0</v>
      </c>
      <c r="P9" s="311">
        <v>0</v>
      </c>
      <c r="Q9" s="311">
        <v>0</v>
      </c>
      <c r="R9" s="311">
        <v>19600</v>
      </c>
      <c r="S9" s="311">
        <v>19600</v>
      </c>
    </row>
    <row r="10" spans="1:19" ht="19" customHeight="1">
      <c r="A10" s="215" t="s">
        <v>1813</v>
      </c>
      <c r="B10" s="230" t="s">
        <v>1814</v>
      </c>
      <c r="C10" s="311">
        <v>49318</v>
      </c>
      <c r="D10" s="311">
        <v>0</v>
      </c>
      <c r="E10" s="311">
        <v>0</v>
      </c>
      <c r="F10" s="311">
        <v>0</v>
      </c>
      <c r="G10" s="311">
        <v>0</v>
      </c>
      <c r="H10" s="311">
        <v>0</v>
      </c>
      <c r="I10" s="311">
        <v>0</v>
      </c>
      <c r="J10" s="311">
        <v>0</v>
      </c>
      <c r="K10" s="311">
        <v>0</v>
      </c>
      <c r="L10" s="311">
        <v>0</v>
      </c>
      <c r="M10" s="311">
        <v>0</v>
      </c>
      <c r="N10" s="311">
        <v>0</v>
      </c>
      <c r="O10" s="311">
        <v>0</v>
      </c>
      <c r="P10" s="311">
        <v>0</v>
      </c>
      <c r="Q10" s="311">
        <v>0</v>
      </c>
      <c r="R10" s="311">
        <v>49318</v>
      </c>
      <c r="S10" s="311">
        <v>49318</v>
      </c>
    </row>
    <row r="11" spans="1:19" ht="19" customHeight="1">
      <c r="A11" s="215" t="s">
        <v>1815</v>
      </c>
      <c r="B11" s="230" t="s">
        <v>1816</v>
      </c>
      <c r="C11" s="311">
        <v>3737252</v>
      </c>
      <c r="D11" s="311">
        <v>0</v>
      </c>
      <c r="E11" s="311">
        <v>0</v>
      </c>
      <c r="F11" s="311">
        <v>0</v>
      </c>
      <c r="G11" s="311">
        <v>79774</v>
      </c>
      <c r="H11" s="311">
        <v>0</v>
      </c>
      <c r="I11" s="311">
        <v>6558</v>
      </c>
      <c r="J11" s="311">
        <v>0</v>
      </c>
      <c r="K11" s="311">
        <v>0</v>
      </c>
      <c r="L11" s="311">
        <v>237</v>
      </c>
      <c r="M11" s="311">
        <v>0</v>
      </c>
      <c r="N11" s="311">
        <v>0</v>
      </c>
      <c r="O11" s="311">
        <v>0</v>
      </c>
      <c r="P11" s="311">
        <v>0</v>
      </c>
      <c r="Q11" s="311">
        <v>0</v>
      </c>
      <c r="R11" s="311">
        <v>3823821</v>
      </c>
      <c r="S11" s="311">
        <v>3700614</v>
      </c>
    </row>
    <row r="12" spans="1:19" ht="19" customHeight="1">
      <c r="A12" s="215" t="s">
        <v>1817</v>
      </c>
      <c r="B12" s="230" t="s">
        <v>1818</v>
      </c>
      <c r="C12" s="311">
        <v>1481</v>
      </c>
      <c r="D12" s="311">
        <v>0</v>
      </c>
      <c r="E12" s="311">
        <v>0</v>
      </c>
      <c r="F12" s="311">
        <v>0</v>
      </c>
      <c r="G12" s="311">
        <v>23105</v>
      </c>
      <c r="H12" s="311">
        <v>13812</v>
      </c>
      <c r="I12" s="311">
        <v>21439</v>
      </c>
      <c r="J12" s="311">
        <v>7977</v>
      </c>
      <c r="K12" s="311">
        <v>0</v>
      </c>
      <c r="L12" s="311">
        <v>628555</v>
      </c>
      <c r="M12" s="311">
        <v>0</v>
      </c>
      <c r="N12" s="311">
        <v>0</v>
      </c>
      <c r="O12" s="311">
        <v>0</v>
      </c>
      <c r="P12" s="311">
        <v>0</v>
      </c>
      <c r="Q12" s="311">
        <v>0</v>
      </c>
      <c r="R12" s="311">
        <v>696369</v>
      </c>
      <c r="S12" s="311">
        <v>608650</v>
      </c>
    </row>
    <row r="13" spans="1:19" ht="19" customHeight="1">
      <c r="A13" s="215" t="s">
        <v>1819</v>
      </c>
      <c r="B13" s="230" t="s">
        <v>1820</v>
      </c>
      <c r="C13" s="311">
        <v>753</v>
      </c>
      <c r="D13" s="311">
        <v>0</v>
      </c>
      <c r="E13" s="311">
        <v>0</v>
      </c>
      <c r="F13" s="311">
        <v>0</v>
      </c>
      <c r="G13" s="311">
        <v>0</v>
      </c>
      <c r="H13" s="311">
        <v>0</v>
      </c>
      <c r="I13" s="311">
        <v>0</v>
      </c>
      <c r="J13" s="311">
        <v>0</v>
      </c>
      <c r="K13" s="311">
        <v>502528</v>
      </c>
      <c r="L13" s="311">
        <v>0</v>
      </c>
      <c r="M13" s="311">
        <v>0</v>
      </c>
      <c r="N13" s="311">
        <v>0</v>
      </c>
      <c r="O13" s="311">
        <v>0</v>
      </c>
      <c r="P13" s="311">
        <v>0</v>
      </c>
      <c r="Q13" s="311">
        <v>0</v>
      </c>
      <c r="R13" s="311">
        <v>503281</v>
      </c>
      <c r="S13" s="311">
        <v>503281</v>
      </c>
    </row>
    <row r="14" spans="1:19" ht="19" customHeight="1">
      <c r="A14" s="215" t="s">
        <v>1821</v>
      </c>
      <c r="B14" s="230" t="s">
        <v>900</v>
      </c>
      <c r="C14" s="311">
        <v>0</v>
      </c>
      <c r="D14" s="311">
        <v>0</v>
      </c>
      <c r="E14" s="311">
        <v>0</v>
      </c>
      <c r="F14" s="311">
        <v>0</v>
      </c>
      <c r="G14" s="311">
        <v>0</v>
      </c>
      <c r="H14" s="311">
        <v>3340626</v>
      </c>
      <c r="I14" s="311">
        <v>769206</v>
      </c>
      <c r="J14" s="311">
        <v>0</v>
      </c>
      <c r="K14" s="311">
        <v>0</v>
      </c>
      <c r="L14" s="311">
        <v>0</v>
      </c>
      <c r="M14" s="311">
        <v>0</v>
      </c>
      <c r="N14" s="311">
        <v>0</v>
      </c>
      <c r="O14" s="311">
        <v>0</v>
      </c>
      <c r="P14" s="311">
        <v>0</v>
      </c>
      <c r="Q14" s="311">
        <v>0</v>
      </c>
      <c r="R14" s="311">
        <v>4109832</v>
      </c>
      <c r="S14" s="311">
        <v>4109831</v>
      </c>
    </row>
    <row r="15" spans="1:19" ht="19" customHeight="1">
      <c r="A15" s="215" t="s">
        <v>1822</v>
      </c>
      <c r="B15" s="230" t="s">
        <v>1823</v>
      </c>
      <c r="C15" s="311">
        <v>0</v>
      </c>
      <c r="D15" s="311">
        <v>0</v>
      </c>
      <c r="E15" s="311">
        <v>0</v>
      </c>
      <c r="F15" s="311">
        <v>0</v>
      </c>
      <c r="G15" s="311">
        <v>0</v>
      </c>
      <c r="H15" s="311">
        <v>0</v>
      </c>
      <c r="I15" s="311">
        <v>0</v>
      </c>
      <c r="J15" s="311">
        <v>0</v>
      </c>
      <c r="K15" s="311">
        <v>0</v>
      </c>
      <c r="L15" s="311">
        <v>55306</v>
      </c>
      <c r="M15" s="311">
        <v>2664</v>
      </c>
      <c r="N15" s="311">
        <v>0</v>
      </c>
      <c r="O15" s="311">
        <v>0</v>
      </c>
      <c r="P15" s="311">
        <v>0</v>
      </c>
      <c r="Q15" s="311">
        <v>0</v>
      </c>
      <c r="R15" s="311">
        <v>57970</v>
      </c>
      <c r="S15" s="311">
        <v>57970</v>
      </c>
    </row>
    <row r="16" spans="1:19" ht="19" customHeight="1">
      <c r="A16" s="215" t="s">
        <v>1824</v>
      </c>
      <c r="B16" s="230" t="s">
        <v>1825</v>
      </c>
      <c r="C16" s="311">
        <v>0</v>
      </c>
      <c r="D16" s="311">
        <v>0</v>
      </c>
      <c r="E16" s="311">
        <v>0</v>
      </c>
      <c r="F16" s="311">
        <v>0</v>
      </c>
      <c r="G16" s="311">
        <v>0</v>
      </c>
      <c r="H16" s="311">
        <v>0</v>
      </c>
      <c r="I16" s="311">
        <v>0</v>
      </c>
      <c r="J16" s="311">
        <v>0</v>
      </c>
      <c r="K16" s="311">
        <v>0</v>
      </c>
      <c r="L16" s="311">
        <v>0</v>
      </c>
      <c r="M16" s="311">
        <v>285278</v>
      </c>
      <c r="N16" s="311">
        <v>0</v>
      </c>
      <c r="O16" s="311">
        <v>0</v>
      </c>
      <c r="P16" s="311">
        <v>0</v>
      </c>
      <c r="Q16" s="311">
        <v>0</v>
      </c>
      <c r="R16" s="311">
        <v>285278</v>
      </c>
      <c r="S16" s="311">
        <v>285278</v>
      </c>
    </row>
    <row r="17" spans="1:19" ht="19" customHeight="1">
      <c r="A17" s="215" t="s">
        <v>1826</v>
      </c>
      <c r="B17" s="230" t="s">
        <v>1827</v>
      </c>
      <c r="C17" s="311">
        <v>0</v>
      </c>
      <c r="D17" s="311">
        <v>0</v>
      </c>
      <c r="E17" s="311">
        <v>0</v>
      </c>
      <c r="F17" s="311">
        <v>1154914</v>
      </c>
      <c r="G17" s="311">
        <v>53453</v>
      </c>
      <c r="H17" s="311">
        <v>0</v>
      </c>
      <c r="I17" s="311">
        <v>0</v>
      </c>
      <c r="J17" s="311">
        <v>0</v>
      </c>
      <c r="K17" s="311">
        <v>0</v>
      </c>
      <c r="L17" s="311">
        <v>0</v>
      </c>
      <c r="M17" s="311">
        <v>0</v>
      </c>
      <c r="N17" s="311">
        <v>0</v>
      </c>
      <c r="O17" s="311">
        <v>0</v>
      </c>
      <c r="P17" s="311">
        <v>0</v>
      </c>
      <c r="Q17" s="311">
        <v>0</v>
      </c>
      <c r="R17" s="311">
        <v>1208367</v>
      </c>
      <c r="S17" s="311">
        <v>46241</v>
      </c>
    </row>
    <row r="18" spans="1:19" ht="28" customHeight="1">
      <c r="A18" s="215" t="s">
        <v>1828</v>
      </c>
      <c r="B18" s="230" t="s">
        <v>901</v>
      </c>
      <c r="C18" s="311">
        <v>0</v>
      </c>
      <c r="D18" s="311">
        <v>0</v>
      </c>
      <c r="E18" s="311">
        <v>0</v>
      </c>
      <c r="F18" s="311">
        <v>0</v>
      </c>
      <c r="G18" s="311">
        <v>0</v>
      </c>
      <c r="H18" s="311">
        <v>0</v>
      </c>
      <c r="I18" s="311">
        <v>0</v>
      </c>
      <c r="J18" s="311">
        <v>0</v>
      </c>
      <c r="K18" s="311">
        <v>0</v>
      </c>
      <c r="L18" s="311">
        <v>0</v>
      </c>
      <c r="M18" s="311">
        <v>0</v>
      </c>
      <c r="N18" s="311">
        <v>0</v>
      </c>
      <c r="O18" s="311">
        <v>0</v>
      </c>
      <c r="P18" s="311">
        <v>0</v>
      </c>
      <c r="Q18" s="311">
        <v>0</v>
      </c>
      <c r="R18" s="311">
        <v>0</v>
      </c>
      <c r="S18" s="311">
        <v>0</v>
      </c>
    </row>
    <row r="19" spans="1:19" ht="19" customHeight="1">
      <c r="A19" s="215" t="s">
        <v>1829</v>
      </c>
      <c r="B19" s="230" t="s">
        <v>902</v>
      </c>
      <c r="C19" s="311">
        <v>1356</v>
      </c>
      <c r="D19" s="311">
        <v>0</v>
      </c>
      <c r="E19" s="311">
        <v>0</v>
      </c>
      <c r="F19" s="311">
        <v>37</v>
      </c>
      <c r="G19" s="311">
        <v>76</v>
      </c>
      <c r="H19" s="311">
        <v>0</v>
      </c>
      <c r="I19" s="311">
        <v>334</v>
      </c>
      <c r="J19" s="311">
        <v>0</v>
      </c>
      <c r="K19" s="311">
        <v>0</v>
      </c>
      <c r="L19" s="311">
        <v>1741</v>
      </c>
      <c r="M19" s="311">
        <v>6</v>
      </c>
      <c r="N19" s="311">
        <v>0</v>
      </c>
      <c r="O19" s="311">
        <v>0</v>
      </c>
      <c r="P19" s="311">
        <v>755</v>
      </c>
      <c r="Q19" s="311">
        <v>0</v>
      </c>
      <c r="R19" s="311">
        <v>4307</v>
      </c>
      <c r="S19" s="311">
        <v>3501</v>
      </c>
    </row>
    <row r="20" spans="1:19" ht="19" customHeight="1">
      <c r="A20" s="215" t="s">
        <v>1830</v>
      </c>
      <c r="B20" s="230" t="s">
        <v>903</v>
      </c>
      <c r="C20" s="311">
        <v>27476</v>
      </c>
      <c r="D20" s="311">
        <v>0</v>
      </c>
      <c r="E20" s="311">
        <v>0</v>
      </c>
      <c r="F20" s="311">
        <v>0</v>
      </c>
      <c r="G20" s="311">
        <v>0</v>
      </c>
      <c r="H20" s="311">
        <v>0</v>
      </c>
      <c r="I20" s="311">
        <v>0</v>
      </c>
      <c r="J20" s="311">
        <v>0</v>
      </c>
      <c r="K20" s="311">
        <v>0</v>
      </c>
      <c r="L20" s="311">
        <v>37091</v>
      </c>
      <c r="M20" s="311">
        <v>0</v>
      </c>
      <c r="N20" s="311">
        <v>39941</v>
      </c>
      <c r="O20" s="311">
        <v>0</v>
      </c>
      <c r="P20" s="311">
        <v>0</v>
      </c>
      <c r="Q20" s="311">
        <v>0</v>
      </c>
      <c r="R20" s="311">
        <v>104508</v>
      </c>
      <c r="S20" s="311">
        <v>104508</v>
      </c>
    </row>
    <row r="21" spans="1:19" ht="19" customHeight="1">
      <c r="A21" s="215" t="s">
        <v>1831</v>
      </c>
      <c r="B21" s="230" t="s">
        <v>1832</v>
      </c>
      <c r="C21" s="311">
        <v>90457</v>
      </c>
      <c r="D21" s="311">
        <v>0</v>
      </c>
      <c r="E21" s="311">
        <v>0</v>
      </c>
      <c r="F21" s="311">
        <v>0</v>
      </c>
      <c r="G21" s="311">
        <v>0</v>
      </c>
      <c r="H21" s="311">
        <v>0</v>
      </c>
      <c r="I21" s="311">
        <v>0</v>
      </c>
      <c r="J21" s="311">
        <v>0</v>
      </c>
      <c r="K21" s="311">
        <v>0</v>
      </c>
      <c r="L21" s="311">
        <v>193646</v>
      </c>
      <c r="M21" s="311">
        <v>0</v>
      </c>
      <c r="N21" s="311">
        <v>20289</v>
      </c>
      <c r="O21" s="311">
        <v>0</v>
      </c>
      <c r="P21" s="311">
        <v>0</v>
      </c>
      <c r="Q21" s="311">
        <v>0</v>
      </c>
      <c r="R21" s="311">
        <v>304392</v>
      </c>
      <c r="S21" s="311">
        <v>304392</v>
      </c>
    </row>
    <row r="22" spans="1:19" ht="19" customHeight="1">
      <c r="A22" s="156" t="s">
        <v>1833</v>
      </c>
      <c r="B22" s="251" t="s">
        <v>1834</v>
      </c>
      <c r="C22" s="311">
        <v>8058143</v>
      </c>
      <c r="D22" s="311">
        <v>0</v>
      </c>
      <c r="E22" s="311">
        <v>0</v>
      </c>
      <c r="F22" s="311">
        <v>1154951</v>
      </c>
      <c r="G22" s="311">
        <v>213410</v>
      </c>
      <c r="H22" s="311">
        <v>3354438</v>
      </c>
      <c r="I22" s="311">
        <v>797537</v>
      </c>
      <c r="J22" s="311">
        <v>7977</v>
      </c>
      <c r="K22" s="311">
        <v>502528</v>
      </c>
      <c r="L22" s="311">
        <v>916576</v>
      </c>
      <c r="M22" s="311">
        <v>287948</v>
      </c>
      <c r="N22" s="311">
        <v>60230</v>
      </c>
      <c r="O22" s="311">
        <v>0</v>
      </c>
      <c r="P22" s="311">
        <v>755</v>
      </c>
      <c r="Q22" s="311">
        <v>0</v>
      </c>
      <c r="R22" s="311">
        <v>15354493</v>
      </c>
      <c r="S22" s="311">
        <v>9926086</v>
      </c>
    </row>
    <row r="26" spans="1:19">
      <c r="C26" s="76"/>
      <c r="D26" s="76"/>
      <c r="E26" s="76"/>
      <c r="F26" s="76"/>
      <c r="G26" s="76"/>
      <c r="H26" s="76"/>
      <c r="I26" s="76"/>
      <c r="J26" s="76"/>
      <c r="K26" s="76"/>
      <c r="L26" s="76"/>
      <c r="M26" s="76"/>
      <c r="N26" s="76"/>
      <c r="O26" s="76"/>
      <c r="P26" s="76"/>
      <c r="Q26" s="76"/>
      <c r="R26" s="76"/>
      <c r="S26" s="76"/>
    </row>
    <row r="27" spans="1:19">
      <c r="C27" s="76"/>
      <c r="D27" s="76"/>
      <c r="E27" s="76"/>
      <c r="F27" s="76"/>
      <c r="G27" s="76"/>
      <c r="H27" s="76"/>
      <c r="I27" s="76"/>
      <c r="J27" s="76"/>
      <c r="K27" s="76"/>
      <c r="L27" s="76"/>
      <c r="M27" s="76"/>
      <c r="N27" s="76"/>
      <c r="O27" s="76"/>
      <c r="P27" s="76"/>
      <c r="Q27" s="76"/>
      <c r="R27" s="76"/>
      <c r="S27" s="76"/>
    </row>
    <row r="28" spans="1:19">
      <c r="C28" s="76"/>
      <c r="D28" s="76"/>
      <c r="E28" s="76"/>
      <c r="F28" s="76"/>
      <c r="G28" s="76"/>
      <c r="H28" s="76"/>
      <c r="I28" s="76"/>
      <c r="J28" s="76"/>
      <c r="K28" s="76"/>
      <c r="L28" s="76"/>
      <c r="M28" s="76"/>
      <c r="N28" s="76"/>
      <c r="O28" s="76"/>
      <c r="P28" s="76"/>
      <c r="Q28" s="76"/>
      <c r="R28" s="76"/>
      <c r="S28" s="76"/>
    </row>
    <row r="29" spans="1:19">
      <c r="C29" s="76"/>
      <c r="D29" s="76"/>
      <c r="E29" s="76"/>
      <c r="F29" s="76"/>
      <c r="G29" s="76"/>
      <c r="H29" s="76"/>
      <c r="I29" s="76"/>
      <c r="J29" s="76"/>
      <c r="K29" s="76"/>
      <c r="L29" s="76"/>
      <c r="M29" s="76"/>
      <c r="N29" s="76"/>
      <c r="O29" s="76"/>
      <c r="P29" s="76"/>
      <c r="Q29" s="76"/>
      <c r="R29" s="76"/>
      <c r="S29" s="76"/>
    </row>
    <row r="30" spans="1:19">
      <c r="C30" s="76"/>
      <c r="D30" s="76"/>
      <c r="E30" s="76"/>
      <c r="F30" s="76"/>
      <c r="G30" s="76"/>
      <c r="H30" s="76"/>
      <c r="I30" s="76"/>
      <c r="J30" s="76"/>
      <c r="K30" s="76"/>
      <c r="L30" s="76"/>
      <c r="M30" s="76"/>
      <c r="N30" s="76"/>
      <c r="O30" s="76"/>
      <c r="P30" s="76"/>
      <c r="Q30" s="76"/>
      <c r="R30" s="76"/>
      <c r="S30" s="76"/>
    </row>
    <row r="31" spans="1:19">
      <c r="C31" s="76"/>
      <c r="D31" s="76"/>
      <c r="E31" s="76"/>
      <c r="F31" s="76"/>
      <c r="G31" s="76"/>
      <c r="H31" s="76"/>
      <c r="I31" s="76"/>
      <c r="J31" s="76"/>
      <c r="K31" s="76"/>
      <c r="L31" s="76"/>
      <c r="M31" s="76"/>
      <c r="N31" s="76"/>
      <c r="O31" s="76"/>
      <c r="P31" s="76"/>
      <c r="Q31" s="76"/>
      <c r="R31" s="76"/>
      <c r="S31" s="76"/>
    </row>
    <row r="32" spans="1:19">
      <c r="C32" s="76"/>
      <c r="D32" s="76"/>
      <c r="E32" s="76"/>
      <c r="F32" s="76"/>
      <c r="G32" s="76"/>
      <c r="H32" s="76"/>
      <c r="I32" s="76"/>
      <c r="J32" s="76"/>
      <c r="K32" s="76"/>
      <c r="L32" s="76"/>
      <c r="M32" s="76"/>
      <c r="N32" s="76"/>
      <c r="O32" s="76"/>
      <c r="P32" s="76"/>
      <c r="Q32" s="76"/>
      <c r="R32" s="76"/>
      <c r="S32" s="76"/>
    </row>
    <row r="33" spans="3:19">
      <c r="C33" s="76"/>
      <c r="D33" s="76"/>
      <c r="E33" s="76"/>
      <c r="F33" s="76"/>
      <c r="G33" s="76"/>
      <c r="H33" s="76"/>
      <c r="I33" s="76"/>
      <c r="J33" s="76"/>
      <c r="K33" s="76"/>
      <c r="L33" s="76"/>
      <c r="M33" s="76"/>
      <c r="N33" s="76"/>
      <c r="O33" s="76"/>
      <c r="P33" s="76"/>
      <c r="Q33" s="76"/>
      <c r="R33" s="76"/>
      <c r="S33" s="76"/>
    </row>
    <row r="34" spans="3:19">
      <c r="C34" s="76"/>
      <c r="D34" s="76"/>
      <c r="E34" s="76"/>
      <c r="F34" s="76"/>
      <c r="G34" s="76"/>
      <c r="H34" s="76"/>
      <c r="I34" s="76"/>
      <c r="J34" s="76"/>
      <c r="K34" s="76"/>
      <c r="L34" s="76"/>
      <c r="M34" s="76"/>
      <c r="N34" s="76"/>
      <c r="O34" s="76"/>
      <c r="P34" s="76"/>
      <c r="Q34" s="76"/>
      <c r="R34" s="76"/>
      <c r="S34" s="76"/>
    </row>
    <row r="35" spans="3:19">
      <c r="C35" s="76"/>
      <c r="D35" s="76"/>
      <c r="E35" s="76"/>
      <c r="F35" s="76"/>
      <c r="G35" s="76"/>
      <c r="H35" s="76"/>
      <c r="I35" s="76"/>
      <c r="J35" s="76"/>
      <c r="K35" s="76"/>
      <c r="L35" s="76"/>
      <c r="M35" s="76"/>
      <c r="N35" s="76"/>
      <c r="O35" s="76"/>
      <c r="P35" s="76"/>
      <c r="Q35" s="76"/>
      <c r="R35" s="76"/>
      <c r="S35" s="76"/>
    </row>
    <row r="36" spans="3:19">
      <c r="C36" s="76"/>
      <c r="D36" s="76"/>
      <c r="E36" s="76"/>
      <c r="F36" s="76"/>
      <c r="G36" s="76"/>
      <c r="H36" s="76"/>
      <c r="I36" s="76"/>
      <c r="J36" s="76"/>
      <c r="K36" s="76"/>
      <c r="L36" s="76"/>
      <c r="M36" s="76"/>
      <c r="N36" s="76"/>
      <c r="O36" s="76"/>
      <c r="P36" s="76"/>
      <c r="Q36" s="76"/>
      <c r="R36" s="76"/>
      <c r="S36" s="76"/>
    </row>
    <row r="37" spans="3:19">
      <c r="C37" s="76"/>
      <c r="D37" s="76"/>
      <c r="E37" s="76"/>
      <c r="F37" s="76"/>
      <c r="G37" s="76"/>
      <c r="H37" s="76"/>
      <c r="I37" s="76"/>
      <c r="J37" s="76"/>
      <c r="K37" s="76"/>
      <c r="L37" s="76"/>
      <c r="M37" s="76"/>
      <c r="N37" s="76"/>
      <c r="O37" s="76"/>
      <c r="P37" s="76"/>
      <c r="Q37" s="76"/>
      <c r="R37" s="76"/>
      <c r="S37" s="76"/>
    </row>
    <row r="38" spans="3:19">
      <c r="C38" s="76"/>
      <c r="D38" s="76"/>
      <c r="E38" s="76"/>
      <c r="F38" s="76"/>
      <c r="G38" s="76"/>
      <c r="H38" s="76"/>
      <c r="I38" s="76"/>
      <c r="J38" s="76"/>
      <c r="K38" s="76"/>
      <c r="L38" s="76"/>
      <c r="M38" s="76"/>
      <c r="N38" s="76"/>
      <c r="O38" s="76"/>
      <c r="P38" s="76"/>
      <c r="Q38" s="76"/>
      <c r="R38" s="76"/>
      <c r="S38" s="76"/>
    </row>
    <row r="39" spans="3:19">
      <c r="C39" s="76"/>
      <c r="D39" s="76"/>
      <c r="E39" s="76"/>
      <c r="F39" s="76"/>
      <c r="G39" s="76"/>
      <c r="H39" s="76"/>
      <c r="I39" s="76"/>
      <c r="J39" s="76"/>
      <c r="K39" s="76"/>
      <c r="L39" s="76"/>
      <c r="M39" s="76"/>
      <c r="N39" s="76"/>
      <c r="O39" s="76"/>
      <c r="P39" s="76"/>
      <c r="Q39" s="76"/>
      <c r="R39" s="76"/>
      <c r="S39" s="76"/>
    </row>
    <row r="40" spans="3:19">
      <c r="C40" s="76"/>
      <c r="D40" s="76"/>
      <c r="E40" s="76"/>
      <c r="F40" s="76"/>
      <c r="G40" s="76"/>
      <c r="H40" s="76"/>
      <c r="I40" s="76"/>
      <c r="J40" s="76"/>
      <c r="K40" s="76"/>
      <c r="L40" s="76"/>
      <c r="M40" s="76"/>
      <c r="N40" s="76"/>
      <c r="O40" s="76"/>
      <c r="P40" s="76"/>
      <c r="Q40" s="76"/>
      <c r="R40" s="76"/>
      <c r="S40" s="76"/>
    </row>
    <row r="41" spans="3:19">
      <c r="C41" s="76"/>
      <c r="D41" s="76"/>
      <c r="E41" s="76"/>
      <c r="F41" s="76"/>
      <c r="G41" s="76"/>
      <c r="H41" s="76"/>
      <c r="I41" s="76"/>
      <c r="J41" s="76"/>
      <c r="K41" s="76"/>
      <c r="L41" s="76"/>
      <c r="M41" s="76"/>
      <c r="N41" s="76"/>
      <c r="O41" s="76"/>
      <c r="P41" s="76"/>
      <c r="Q41" s="76"/>
      <c r="R41" s="76"/>
      <c r="S41" s="76"/>
    </row>
    <row r="42" spans="3:19">
      <c r="C42" s="76"/>
      <c r="D42" s="76"/>
      <c r="E42" s="76"/>
      <c r="F42" s="76"/>
      <c r="G42" s="76"/>
      <c r="H42" s="76"/>
      <c r="I42" s="76"/>
      <c r="J42" s="76"/>
      <c r="K42" s="76"/>
      <c r="L42" s="76"/>
      <c r="M42" s="76"/>
      <c r="N42" s="76"/>
      <c r="O42" s="76"/>
      <c r="P42" s="76"/>
      <c r="Q42" s="76"/>
      <c r="R42" s="76"/>
      <c r="S42" s="76"/>
    </row>
  </sheetData>
  <mergeCells count="4">
    <mergeCell ref="A3:B3"/>
    <mergeCell ref="C3:Q3"/>
    <mergeCell ref="A4:B4"/>
    <mergeCell ref="A5:B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L34"/>
  <sheetViews>
    <sheetView showGridLines="0" zoomScaleNormal="100" workbookViewId="0">
      <selection activeCell="A2" sqref="A2"/>
    </sheetView>
  </sheetViews>
  <sheetFormatPr baseColWidth="10" defaultColWidth="9.1796875" defaultRowHeight="14.5"/>
  <cols>
    <col min="1" max="1" width="11" style="16" customWidth="1"/>
    <col min="2" max="2" width="2.1796875" style="16" customWidth="1"/>
    <col min="3" max="3" width="43.7265625" style="16" customWidth="1"/>
    <col min="4" max="11" width="21.81640625" style="16" customWidth="1"/>
    <col min="12" max="16384" width="9.1796875" style="16"/>
  </cols>
  <sheetData>
    <row r="1" spans="1:11" ht="39" customHeight="1">
      <c r="A1" s="80" t="s">
        <v>1512</v>
      </c>
      <c r="B1" s="80"/>
      <c r="C1" s="80"/>
      <c r="D1" s="96"/>
      <c r="E1" s="96"/>
      <c r="F1" s="96"/>
      <c r="G1" s="96"/>
    </row>
    <row r="2" spans="1:11" ht="20.149999999999999" customHeight="1">
      <c r="A2" s="16" t="s">
        <v>1835</v>
      </c>
      <c r="B2" s="616"/>
      <c r="C2" s="616"/>
      <c r="F2" s="249"/>
      <c r="J2" s="249"/>
      <c r="K2" s="249"/>
    </row>
    <row r="3" spans="1:11" ht="20.149999999999999" customHeight="1">
      <c r="A3" s="662"/>
      <c r="B3" s="681"/>
      <c r="C3" s="663"/>
      <c r="D3" s="215" t="s">
        <v>1836</v>
      </c>
      <c r="E3" s="215" t="s">
        <v>1837</v>
      </c>
      <c r="F3" s="215" t="s">
        <v>1838</v>
      </c>
      <c r="G3" s="215" t="s">
        <v>1839</v>
      </c>
      <c r="H3" s="215" t="s">
        <v>1840</v>
      </c>
      <c r="I3" s="215" t="s">
        <v>1841</v>
      </c>
      <c r="J3" s="215" t="s">
        <v>1842</v>
      </c>
      <c r="K3" s="215" t="s">
        <v>1843</v>
      </c>
    </row>
    <row r="4" spans="1:11" ht="60" customHeight="1">
      <c r="A4" s="660"/>
      <c r="B4" s="682"/>
      <c r="C4" s="661"/>
      <c r="D4" s="607" t="s">
        <v>800</v>
      </c>
      <c r="E4" s="664"/>
      <c r="F4" s="664"/>
      <c r="G4" s="608"/>
      <c r="H4" s="607" t="s">
        <v>1844</v>
      </c>
      <c r="I4" s="608"/>
      <c r="J4" s="603" t="s">
        <v>801</v>
      </c>
      <c r="K4" s="543"/>
    </row>
    <row r="5" spans="1:11" ht="99" customHeight="1">
      <c r="A5" s="660"/>
      <c r="B5" s="682"/>
      <c r="C5" s="661"/>
      <c r="D5" s="268" t="s">
        <v>802</v>
      </c>
      <c r="E5" s="545" t="s">
        <v>803</v>
      </c>
      <c r="F5" s="545"/>
      <c r="G5" s="545"/>
      <c r="H5" s="268" t="s">
        <v>804</v>
      </c>
      <c r="I5" s="268" t="s">
        <v>805</v>
      </c>
      <c r="J5" s="315"/>
      <c r="K5" s="290" t="s">
        <v>806</v>
      </c>
    </row>
    <row r="6" spans="1:11" ht="20.149999999999999" customHeight="1">
      <c r="A6" s="665"/>
      <c r="B6" s="685"/>
      <c r="C6" s="666"/>
      <c r="D6" s="291"/>
      <c r="E6" s="216"/>
      <c r="F6" s="215" t="s">
        <v>807</v>
      </c>
      <c r="G6" s="154" t="s">
        <v>808</v>
      </c>
      <c r="H6" s="291"/>
      <c r="I6" s="291"/>
      <c r="J6" s="250"/>
      <c r="K6" s="291"/>
    </row>
    <row r="7" spans="1:11" ht="29.15" customHeight="1">
      <c r="A7" s="215" t="s">
        <v>1845</v>
      </c>
      <c r="B7" s="537" t="s">
        <v>1846</v>
      </c>
      <c r="C7" s="538"/>
      <c r="D7" s="248">
        <v>0</v>
      </c>
      <c r="E7" s="248">
        <v>0</v>
      </c>
      <c r="F7" s="248">
        <v>0</v>
      </c>
      <c r="G7" s="248">
        <v>0</v>
      </c>
      <c r="H7" s="248">
        <v>0</v>
      </c>
      <c r="I7" s="248">
        <v>0</v>
      </c>
      <c r="J7" s="248">
        <v>0</v>
      </c>
      <c r="K7" s="248">
        <v>0</v>
      </c>
    </row>
    <row r="8" spans="1:11" ht="20.149999999999999" customHeight="1">
      <c r="A8" s="215" t="s">
        <v>1847</v>
      </c>
      <c r="B8" s="537" t="s">
        <v>1848</v>
      </c>
      <c r="C8" s="538"/>
      <c r="D8" s="248">
        <v>139290</v>
      </c>
      <c r="E8" s="248">
        <v>50811</v>
      </c>
      <c r="F8" s="248">
        <v>50811</v>
      </c>
      <c r="G8" s="248">
        <v>50107</v>
      </c>
      <c r="H8" s="248">
        <v>-4009</v>
      </c>
      <c r="I8" s="248">
        <v>-19671</v>
      </c>
      <c r="J8" s="248">
        <v>148591</v>
      </c>
      <c r="K8" s="248">
        <v>28349</v>
      </c>
    </row>
    <row r="9" spans="1:11" ht="20.149999999999999" customHeight="1">
      <c r="A9" s="215" t="s">
        <v>1849</v>
      </c>
      <c r="B9" s="208" t="s">
        <v>809</v>
      </c>
      <c r="C9" s="209" t="s">
        <v>1850</v>
      </c>
      <c r="D9" s="248">
        <v>0</v>
      </c>
      <c r="E9" s="248">
        <v>0</v>
      </c>
      <c r="F9" s="248">
        <v>0</v>
      </c>
      <c r="G9" s="248">
        <v>0</v>
      </c>
      <c r="H9" s="248">
        <v>0</v>
      </c>
      <c r="I9" s="248">
        <v>0</v>
      </c>
      <c r="J9" s="248">
        <v>0</v>
      </c>
      <c r="K9" s="248">
        <v>0</v>
      </c>
    </row>
    <row r="10" spans="1:11" ht="20.149999999999999" customHeight="1">
      <c r="A10" s="215" t="s">
        <v>1851</v>
      </c>
      <c r="B10" s="208" t="s">
        <v>1852</v>
      </c>
      <c r="C10" s="209" t="s">
        <v>1853</v>
      </c>
      <c r="D10" s="248">
        <v>0</v>
      </c>
      <c r="E10" s="248">
        <v>0</v>
      </c>
      <c r="F10" s="248">
        <v>0</v>
      </c>
      <c r="G10" s="248">
        <v>0</v>
      </c>
      <c r="H10" s="248">
        <v>0</v>
      </c>
      <c r="I10" s="248">
        <v>0</v>
      </c>
      <c r="J10" s="248">
        <v>0</v>
      </c>
      <c r="K10" s="248">
        <v>0</v>
      </c>
    </row>
    <row r="11" spans="1:11" ht="20.149999999999999" customHeight="1">
      <c r="A11" s="215" t="s">
        <v>1854</v>
      </c>
      <c r="B11" s="208" t="s">
        <v>1855</v>
      </c>
      <c r="C11" s="209" t="s">
        <v>1856</v>
      </c>
      <c r="D11" s="248">
        <v>0</v>
      </c>
      <c r="E11" s="248">
        <v>0</v>
      </c>
      <c r="F11" s="248">
        <v>0</v>
      </c>
      <c r="G11" s="248">
        <v>0</v>
      </c>
      <c r="H11" s="248">
        <v>0</v>
      </c>
      <c r="I11" s="248">
        <v>0</v>
      </c>
      <c r="J11" s="248">
        <v>0</v>
      </c>
      <c r="K11" s="248">
        <v>0</v>
      </c>
    </row>
    <row r="12" spans="1:11" ht="20.149999999999999" customHeight="1">
      <c r="A12" s="215" t="s">
        <v>1857</v>
      </c>
      <c r="B12" s="208" t="s">
        <v>1858</v>
      </c>
      <c r="C12" s="209" t="s">
        <v>1859</v>
      </c>
      <c r="D12" s="248">
        <v>0</v>
      </c>
      <c r="E12" s="248">
        <v>0</v>
      </c>
      <c r="F12" s="248">
        <v>0</v>
      </c>
      <c r="G12" s="248">
        <v>0</v>
      </c>
      <c r="H12" s="248">
        <v>0</v>
      </c>
      <c r="I12" s="248">
        <v>0</v>
      </c>
      <c r="J12" s="248">
        <v>0</v>
      </c>
      <c r="K12" s="248">
        <v>0</v>
      </c>
    </row>
    <row r="13" spans="1:11" ht="20.149999999999999" customHeight="1">
      <c r="A13" s="215" t="s">
        <v>1860</v>
      </c>
      <c r="B13" s="208" t="s">
        <v>1861</v>
      </c>
      <c r="C13" s="209" t="s">
        <v>1862</v>
      </c>
      <c r="D13" s="248">
        <v>67498</v>
      </c>
      <c r="E13" s="248">
        <v>29963</v>
      </c>
      <c r="F13" s="248">
        <v>29963</v>
      </c>
      <c r="G13" s="248">
        <v>29963</v>
      </c>
      <c r="H13" s="248">
        <v>-1994</v>
      </c>
      <c r="I13" s="248">
        <v>-14711</v>
      </c>
      <c r="J13" s="248">
        <v>68930</v>
      </c>
      <c r="K13" s="248">
        <v>13567</v>
      </c>
    </row>
    <row r="14" spans="1:11" ht="20.149999999999999" customHeight="1">
      <c r="A14" s="215" t="s">
        <v>1863</v>
      </c>
      <c r="B14" s="208" t="s">
        <v>1864</v>
      </c>
      <c r="C14" s="209" t="s">
        <v>1865</v>
      </c>
      <c r="D14" s="248">
        <v>71792</v>
      </c>
      <c r="E14" s="248">
        <v>20848</v>
      </c>
      <c r="F14" s="248">
        <v>20848</v>
      </c>
      <c r="G14" s="248">
        <v>20144</v>
      </c>
      <c r="H14" s="248">
        <v>-2014</v>
      </c>
      <c r="I14" s="248">
        <v>-4960</v>
      </c>
      <c r="J14" s="248">
        <v>79661</v>
      </c>
      <c r="K14" s="248">
        <v>14782</v>
      </c>
    </row>
    <row r="15" spans="1:11" ht="20.149999999999999" customHeight="1">
      <c r="A15" s="215" t="s">
        <v>1866</v>
      </c>
      <c r="B15" s="537" t="s">
        <v>1867</v>
      </c>
      <c r="C15" s="538"/>
      <c r="D15" s="248">
        <v>0</v>
      </c>
      <c r="E15" s="248">
        <v>0</v>
      </c>
      <c r="F15" s="248">
        <v>0</v>
      </c>
      <c r="G15" s="248">
        <v>0</v>
      </c>
      <c r="H15" s="248">
        <v>0</v>
      </c>
      <c r="I15" s="248">
        <v>0</v>
      </c>
      <c r="J15" s="248">
        <v>0</v>
      </c>
      <c r="K15" s="248">
        <v>0</v>
      </c>
    </row>
    <row r="16" spans="1:11" ht="20.149999999999999" customHeight="1">
      <c r="A16" s="215" t="s">
        <v>1868</v>
      </c>
      <c r="B16" s="537" t="s">
        <v>810</v>
      </c>
      <c r="C16" s="538"/>
      <c r="D16" s="248">
        <v>2842</v>
      </c>
      <c r="E16" s="248">
        <v>1373</v>
      </c>
      <c r="F16" s="248">
        <v>1373</v>
      </c>
      <c r="G16" s="248">
        <v>1373</v>
      </c>
      <c r="H16" s="248">
        <v>36</v>
      </c>
      <c r="I16" s="248">
        <v>120</v>
      </c>
      <c r="J16" s="248">
        <v>0</v>
      </c>
      <c r="K16" s="248">
        <v>0</v>
      </c>
    </row>
    <row r="17" spans="1:12" ht="20.149999999999999" customHeight="1">
      <c r="A17" s="156" t="s">
        <v>1869</v>
      </c>
      <c r="B17" s="683" t="s">
        <v>1870</v>
      </c>
      <c r="C17" s="684"/>
      <c r="D17" s="248">
        <v>142132</v>
      </c>
      <c r="E17" s="248">
        <v>52184</v>
      </c>
      <c r="F17" s="248">
        <v>52184</v>
      </c>
      <c r="G17" s="248">
        <v>51480</v>
      </c>
      <c r="H17" s="248">
        <v>-4044</v>
      </c>
      <c r="I17" s="248">
        <v>-19791</v>
      </c>
      <c r="J17" s="248">
        <v>148591</v>
      </c>
      <c r="K17" s="248">
        <v>28349</v>
      </c>
    </row>
    <row r="19" spans="1:12">
      <c r="B19" s="86" t="s">
        <v>1871</v>
      </c>
      <c r="C19" s="86"/>
      <c r="D19" s="86"/>
      <c r="E19" s="86"/>
      <c r="F19" s="86"/>
      <c r="G19" s="86"/>
      <c r="H19" s="86"/>
      <c r="I19" s="86"/>
      <c r="J19" s="86"/>
      <c r="K19" s="86"/>
      <c r="L19" s="86"/>
    </row>
    <row r="20" spans="1:12">
      <c r="B20" s="468" t="s">
        <v>1524</v>
      </c>
      <c r="C20" s="86"/>
      <c r="D20" s="86"/>
      <c r="E20" s="86"/>
      <c r="F20" s="86"/>
      <c r="G20" s="86"/>
      <c r="H20" s="86"/>
      <c r="I20" s="86"/>
      <c r="J20" s="86"/>
      <c r="K20" s="86"/>
      <c r="L20" s="86"/>
    </row>
    <row r="21" spans="1:12">
      <c r="B21" s="86"/>
      <c r="C21" s="86"/>
      <c r="D21" s="86"/>
      <c r="E21" s="86"/>
      <c r="F21" s="86"/>
      <c r="G21" s="86"/>
      <c r="H21" s="86"/>
      <c r="I21" s="86"/>
      <c r="J21" s="86"/>
      <c r="K21" s="86"/>
      <c r="L21" s="86"/>
    </row>
    <row r="22" spans="1:12">
      <c r="B22" s="86"/>
      <c r="C22" s="86"/>
      <c r="D22" s="86"/>
      <c r="E22" s="86"/>
      <c r="F22" s="86"/>
      <c r="G22" s="86"/>
      <c r="H22" s="86"/>
      <c r="I22" s="86"/>
      <c r="J22" s="86"/>
      <c r="K22" s="86"/>
      <c r="L22" s="86"/>
    </row>
    <row r="24" spans="1:12">
      <c r="D24" s="76"/>
      <c r="E24" s="76"/>
      <c r="F24" s="76"/>
      <c r="G24" s="76"/>
      <c r="H24" s="76"/>
      <c r="I24" s="76"/>
      <c r="J24" s="76"/>
      <c r="K24" s="76"/>
    </row>
    <row r="25" spans="1:12">
      <c r="D25" s="76"/>
      <c r="E25" s="76"/>
      <c r="F25" s="76"/>
      <c r="G25" s="76"/>
      <c r="H25" s="76"/>
      <c r="I25" s="76"/>
      <c r="J25" s="76"/>
      <c r="K25" s="76"/>
    </row>
    <row r="26" spans="1:12">
      <c r="D26" s="76"/>
      <c r="E26" s="76"/>
      <c r="F26" s="76"/>
      <c r="G26" s="76"/>
      <c r="H26" s="76"/>
      <c r="I26" s="76"/>
      <c r="J26" s="76"/>
      <c r="K26" s="76"/>
    </row>
    <row r="27" spans="1:12">
      <c r="D27" s="76"/>
      <c r="E27" s="76"/>
      <c r="F27" s="76"/>
      <c r="G27" s="76"/>
      <c r="H27" s="76"/>
      <c r="I27" s="76"/>
      <c r="J27" s="76"/>
      <c r="K27" s="76"/>
    </row>
    <row r="28" spans="1:12">
      <c r="D28" s="76"/>
      <c r="E28" s="76"/>
      <c r="F28" s="76"/>
      <c r="G28" s="76"/>
      <c r="H28" s="76"/>
      <c r="I28" s="76"/>
      <c r="J28" s="76"/>
      <c r="K28" s="76"/>
    </row>
    <row r="29" spans="1:12">
      <c r="D29" s="76"/>
      <c r="E29" s="76"/>
      <c r="F29" s="76"/>
      <c r="G29" s="76"/>
      <c r="H29" s="76"/>
      <c r="I29" s="76"/>
      <c r="J29" s="76"/>
      <c r="K29" s="76"/>
    </row>
    <row r="30" spans="1:12">
      <c r="D30" s="76"/>
      <c r="E30" s="76"/>
      <c r="F30" s="76"/>
      <c r="G30" s="76"/>
      <c r="H30" s="76"/>
      <c r="I30" s="76"/>
      <c r="J30" s="76"/>
      <c r="K30" s="76"/>
    </row>
    <row r="31" spans="1:12">
      <c r="D31" s="76"/>
      <c r="E31" s="76"/>
      <c r="F31" s="76"/>
      <c r="G31" s="76"/>
      <c r="H31" s="76"/>
      <c r="I31" s="76"/>
      <c r="J31" s="76"/>
      <c r="K31" s="76"/>
    </row>
    <row r="32" spans="1:12">
      <c r="D32" s="76"/>
      <c r="E32" s="76"/>
      <c r="F32" s="76"/>
      <c r="G32" s="76"/>
      <c r="H32" s="76"/>
      <c r="I32" s="76"/>
      <c r="J32" s="76"/>
      <c r="K32" s="76"/>
    </row>
    <row r="33" spans="4:11">
      <c r="D33" s="76"/>
      <c r="E33" s="76"/>
      <c r="F33" s="76"/>
      <c r="G33" s="76"/>
      <c r="H33" s="76"/>
      <c r="I33" s="76"/>
      <c r="J33" s="76"/>
      <c r="K33" s="76"/>
    </row>
    <row r="34" spans="4:11">
      <c r="D34" s="76"/>
      <c r="E34" s="76"/>
      <c r="F34" s="76"/>
      <c r="G34" s="76"/>
      <c r="H34" s="76"/>
      <c r="I34" s="76"/>
      <c r="J34" s="76"/>
      <c r="K34" s="76"/>
    </row>
  </sheetData>
  <mergeCells count="14">
    <mergeCell ref="B16:C16"/>
    <mergeCell ref="B17:C17"/>
    <mergeCell ref="A5:C5"/>
    <mergeCell ref="E5:G5"/>
    <mergeCell ref="A6:C6"/>
    <mergeCell ref="B7:C7"/>
    <mergeCell ref="B8:C8"/>
    <mergeCell ref="B15:C15"/>
    <mergeCell ref="J4:K4"/>
    <mergeCell ref="B2:C2"/>
    <mergeCell ref="A3:C3"/>
    <mergeCell ref="A4:C4"/>
    <mergeCell ref="D4:G4"/>
    <mergeCell ref="H4:I4"/>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P60"/>
  <sheetViews>
    <sheetView zoomScaleNormal="100" workbookViewId="0">
      <selection activeCell="A3" sqref="A3"/>
    </sheetView>
  </sheetViews>
  <sheetFormatPr baseColWidth="10" defaultColWidth="10.81640625" defaultRowHeight="14.5"/>
  <cols>
    <col min="1" max="1" width="14.1796875" style="16" customWidth="1"/>
    <col min="2" max="2" width="10.453125" style="16" customWidth="1"/>
    <col min="3" max="3" width="11.54296875" style="16" customWidth="1"/>
    <col min="4" max="4" width="41.54296875" style="16" customWidth="1"/>
    <col min="5" max="16" width="15" style="16" customWidth="1"/>
    <col min="17" max="16384" width="10.81640625" style="16"/>
  </cols>
  <sheetData>
    <row r="1" spans="1:16" ht="50.5" customHeight="1">
      <c r="A1" s="556" t="s">
        <v>1513</v>
      </c>
      <c r="B1" s="556"/>
      <c r="C1" s="556"/>
      <c r="D1" s="556"/>
    </row>
    <row r="2" spans="1:16" s="79" customFormat="1">
      <c r="A2" s="316"/>
    </row>
    <row r="3" spans="1:16" s="79" customFormat="1">
      <c r="A3" s="316" t="s">
        <v>1872</v>
      </c>
    </row>
    <row r="4" spans="1:16" s="79" customFormat="1"/>
    <row r="5" spans="1:16" s="79" customFormat="1" ht="23.5" customHeight="1">
      <c r="A5" s="689"/>
      <c r="B5" s="690"/>
      <c r="C5" s="690"/>
      <c r="D5" s="691"/>
      <c r="E5" s="317" t="s">
        <v>1873</v>
      </c>
      <c r="F5" s="317" t="s">
        <v>1874</v>
      </c>
      <c r="G5" s="317" t="s">
        <v>1875</v>
      </c>
      <c r="H5" s="317" t="s">
        <v>1876</v>
      </c>
      <c r="I5" s="317" t="s">
        <v>1877</v>
      </c>
      <c r="J5" s="317" t="s">
        <v>1878</v>
      </c>
      <c r="K5" s="317" t="s">
        <v>1879</v>
      </c>
      <c r="L5" s="317" t="s">
        <v>1880</v>
      </c>
      <c r="M5" s="317" t="s">
        <v>1881</v>
      </c>
      <c r="N5" s="317" t="s">
        <v>1882</v>
      </c>
      <c r="O5" s="317" t="s">
        <v>1883</v>
      </c>
      <c r="P5" s="317" t="s">
        <v>1884</v>
      </c>
    </row>
    <row r="6" spans="1:16" s="79" customFormat="1" ht="21.65" customHeight="1">
      <c r="A6" s="692"/>
      <c r="B6" s="693"/>
      <c r="C6" s="693"/>
      <c r="D6" s="694"/>
      <c r="E6" s="695" t="s">
        <v>1885</v>
      </c>
      <c r="F6" s="695"/>
      <c r="G6" s="695"/>
      <c r="H6" s="695"/>
      <c r="I6" s="695"/>
      <c r="J6" s="695"/>
      <c r="K6" s="695"/>
      <c r="L6" s="695"/>
      <c r="M6" s="695"/>
      <c r="N6" s="695"/>
      <c r="O6" s="695"/>
      <c r="P6" s="695"/>
    </row>
    <row r="7" spans="1:16" s="79" customFormat="1" ht="28" customHeight="1">
      <c r="A7" s="692"/>
      <c r="B7" s="693"/>
      <c r="C7" s="693"/>
      <c r="D7" s="694"/>
      <c r="E7" s="696" t="s">
        <v>1886</v>
      </c>
      <c r="F7" s="695"/>
      <c r="G7" s="695"/>
      <c r="H7" s="696" t="s">
        <v>1887</v>
      </c>
      <c r="I7" s="696"/>
      <c r="J7" s="696"/>
      <c r="K7" s="696"/>
      <c r="L7" s="696"/>
      <c r="M7" s="696"/>
      <c r="N7" s="696"/>
      <c r="O7" s="696"/>
      <c r="P7" s="696"/>
    </row>
    <row r="8" spans="1:16" s="79" customFormat="1" ht="121.5" customHeight="1">
      <c r="A8" s="697"/>
      <c r="B8" s="698"/>
      <c r="C8" s="698"/>
      <c r="D8" s="699"/>
      <c r="E8" s="318"/>
      <c r="F8" s="319" t="s">
        <v>1151</v>
      </c>
      <c r="G8" s="319" t="s">
        <v>1152</v>
      </c>
      <c r="H8" s="320"/>
      <c r="I8" s="319" t="s">
        <v>1153</v>
      </c>
      <c r="J8" s="319" t="s">
        <v>1154</v>
      </c>
      <c r="K8" s="319" t="s">
        <v>1155</v>
      </c>
      <c r="L8" s="319" t="s">
        <v>1156</v>
      </c>
      <c r="M8" s="319" t="s">
        <v>1157</v>
      </c>
      <c r="N8" s="319" t="s">
        <v>1158</v>
      </c>
      <c r="O8" s="319" t="s">
        <v>1159</v>
      </c>
      <c r="P8" s="319" t="s">
        <v>1888</v>
      </c>
    </row>
    <row r="9" spans="1:16" s="79" customFormat="1">
      <c r="A9" s="317" t="s">
        <v>1889</v>
      </c>
      <c r="B9" s="686" t="s">
        <v>1890</v>
      </c>
      <c r="C9" s="687"/>
      <c r="D9" s="688"/>
      <c r="E9" s="321">
        <v>4100108</v>
      </c>
      <c r="F9" s="321">
        <v>4100108</v>
      </c>
      <c r="G9" s="321">
        <v>0</v>
      </c>
      <c r="H9" s="321">
        <v>0</v>
      </c>
      <c r="I9" s="321">
        <v>0</v>
      </c>
      <c r="J9" s="321">
        <v>0</v>
      </c>
      <c r="K9" s="321">
        <v>0</v>
      </c>
      <c r="L9" s="321">
        <v>0</v>
      </c>
      <c r="M9" s="321">
        <v>0</v>
      </c>
      <c r="N9" s="321">
        <v>0</v>
      </c>
      <c r="O9" s="321">
        <v>0</v>
      </c>
      <c r="P9" s="321">
        <v>0</v>
      </c>
    </row>
    <row r="10" spans="1:16" s="79" customFormat="1">
      <c r="A10" s="317" t="s">
        <v>1891</v>
      </c>
      <c r="B10" s="686" t="s">
        <v>1892</v>
      </c>
      <c r="C10" s="687"/>
      <c r="D10" s="688"/>
      <c r="E10" s="321">
        <v>7583660</v>
      </c>
      <c r="F10" s="321">
        <v>7578510</v>
      </c>
      <c r="G10" s="321">
        <v>5150</v>
      </c>
      <c r="H10" s="321">
        <v>108324</v>
      </c>
      <c r="I10" s="321">
        <v>67348</v>
      </c>
      <c r="J10" s="321">
        <v>11739</v>
      </c>
      <c r="K10" s="321">
        <v>5001</v>
      </c>
      <c r="L10" s="321">
        <v>11127</v>
      </c>
      <c r="M10" s="321">
        <v>9528</v>
      </c>
      <c r="N10" s="321">
        <v>1556</v>
      </c>
      <c r="O10" s="321">
        <v>2023</v>
      </c>
      <c r="P10" s="321">
        <v>108324</v>
      </c>
    </row>
    <row r="11" spans="1:16" s="79" customFormat="1">
      <c r="A11" s="317" t="s">
        <v>1893</v>
      </c>
      <c r="B11" s="208" t="s">
        <v>1894</v>
      </c>
      <c r="C11" s="632" t="s">
        <v>1895</v>
      </c>
      <c r="D11" s="534"/>
      <c r="E11" s="321">
        <v>0</v>
      </c>
      <c r="F11" s="321">
        <v>0</v>
      </c>
      <c r="G11" s="321">
        <v>0</v>
      </c>
      <c r="H11" s="321">
        <v>0</v>
      </c>
      <c r="I11" s="321">
        <v>0</v>
      </c>
      <c r="J11" s="321">
        <v>0</v>
      </c>
      <c r="K11" s="321">
        <v>0</v>
      </c>
      <c r="L11" s="321">
        <v>0</v>
      </c>
      <c r="M11" s="321">
        <v>0</v>
      </c>
      <c r="N11" s="321">
        <v>0</v>
      </c>
      <c r="O11" s="321">
        <v>0</v>
      </c>
      <c r="P11" s="321">
        <v>0</v>
      </c>
    </row>
    <row r="12" spans="1:16" s="79" customFormat="1">
      <c r="A12" s="317" t="s">
        <v>1896</v>
      </c>
      <c r="B12" s="208" t="s">
        <v>1897</v>
      </c>
      <c r="C12" s="632" t="s">
        <v>1898</v>
      </c>
      <c r="D12" s="534"/>
      <c r="E12" s="321">
        <v>65004</v>
      </c>
      <c r="F12" s="321">
        <v>65004</v>
      </c>
      <c r="G12" s="321">
        <v>0</v>
      </c>
      <c r="H12" s="321">
        <v>0</v>
      </c>
      <c r="I12" s="321">
        <v>0</v>
      </c>
      <c r="J12" s="321">
        <v>0</v>
      </c>
      <c r="K12" s="321">
        <v>0</v>
      </c>
      <c r="L12" s="321">
        <v>0</v>
      </c>
      <c r="M12" s="321">
        <v>0</v>
      </c>
      <c r="N12" s="321">
        <v>0</v>
      </c>
      <c r="O12" s="321">
        <v>0</v>
      </c>
      <c r="P12" s="321">
        <v>0</v>
      </c>
    </row>
    <row r="13" spans="1:16" s="79" customFormat="1">
      <c r="A13" s="317" t="s">
        <v>1899</v>
      </c>
      <c r="B13" s="208" t="s">
        <v>1900</v>
      </c>
      <c r="C13" s="632" t="s">
        <v>1901</v>
      </c>
      <c r="D13" s="534"/>
      <c r="E13" s="321">
        <v>2068275</v>
      </c>
      <c r="F13" s="321">
        <v>2068275</v>
      </c>
      <c r="G13" s="321">
        <v>0</v>
      </c>
      <c r="H13" s="321">
        <v>0</v>
      </c>
      <c r="I13" s="321">
        <v>0</v>
      </c>
      <c r="J13" s="321">
        <v>0</v>
      </c>
      <c r="K13" s="321">
        <v>0</v>
      </c>
      <c r="L13" s="321">
        <v>0</v>
      </c>
      <c r="M13" s="321">
        <v>0</v>
      </c>
      <c r="N13" s="321">
        <v>0</v>
      </c>
      <c r="O13" s="321">
        <v>0</v>
      </c>
      <c r="P13" s="321">
        <v>0</v>
      </c>
    </row>
    <row r="14" spans="1:16" s="79" customFormat="1">
      <c r="A14" s="317" t="s">
        <v>1902</v>
      </c>
      <c r="B14" s="208" t="s">
        <v>1903</v>
      </c>
      <c r="C14" s="632" t="s">
        <v>1904</v>
      </c>
      <c r="D14" s="534"/>
      <c r="E14" s="321">
        <v>96548</v>
      </c>
      <c r="F14" s="321">
        <v>96548</v>
      </c>
      <c r="G14" s="321">
        <v>0</v>
      </c>
      <c r="H14" s="321">
        <v>208</v>
      </c>
      <c r="I14" s="321">
        <v>208</v>
      </c>
      <c r="J14" s="321">
        <v>0</v>
      </c>
      <c r="K14" s="321">
        <v>0</v>
      </c>
      <c r="L14" s="321">
        <v>0</v>
      </c>
      <c r="M14" s="321">
        <v>0</v>
      </c>
      <c r="N14" s="321">
        <v>0</v>
      </c>
      <c r="O14" s="321">
        <v>0</v>
      </c>
      <c r="P14" s="321">
        <v>208</v>
      </c>
    </row>
    <row r="15" spans="1:16" s="79" customFormat="1">
      <c r="A15" s="317" t="s">
        <v>1905</v>
      </c>
      <c r="B15" s="208" t="s">
        <v>1906</v>
      </c>
      <c r="C15" s="632" t="s">
        <v>1907</v>
      </c>
      <c r="D15" s="534"/>
      <c r="E15" s="321">
        <v>2699562</v>
      </c>
      <c r="F15" s="321">
        <v>2697378</v>
      </c>
      <c r="G15" s="321">
        <v>2184</v>
      </c>
      <c r="H15" s="321">
        <v>58931</v>
      </c>
      <c r="I15" s="321">
        <v>33287</v>
      </c>
      <c r="J15" s="321">
        <v>10904</v>
      </c>
      <c r="K15" s="321">
        <v>2032</v>
      </c>
      <c r="L15" s="321">
        <v>8574</v>
      </c>
      <c r="M15" s="321">
        <v>3693</v>
      </c>
      <c r="N15" s="321">
        <v>327</v>
      </c>
      <c r="O15" s="321">
        <v>113</v>
      </c>
      <c r="P15" s="321">
        <v>58931</v>
      </c>
    </row>
    <row r="16" spans="1:16" s="79" customFormat="1">
      <c r="A16" s="317" t="s">
        <v>1908</v>
      </c>
      <c r="B16" s="322" t="s">
        <v>1160</v>
      </c>
      <c r="C16" s="323"/>
      <c r="D16" s="517" t="s">
        <v>1909</v>
      </c>
      <c r="E16" s="321">
        <v>1791790</v>
      </c>
      <c r="F16" s="321">
        <v>1790858</v>
      </c>
      <c r="G16" s="321">
        <v>932</v>
      </c>
      <c r="H16" s="321">
        <v>49998</v>
      </c>
      <c r="I16" s="321">
        <v>29432</v>
      </c>
      <c r="J16" s="321">
        <v>10882</v>
      </c>
      <c r="K16" s="321">
        <v>2027</v>
      </c>
      <c r="L16" s="321">
        <v>5105</v>
      </c>
      <c r="M16" s="321">
        <v>2434</v>
      </c>
      <c r="N16" s="321">
        <v>88</v>
      </c>
      <c r="O16" s="321">
        <v>30</v>
      </c>
      <c r="P16" s="321">
        <v>49998</v>
      </c>
    </row>
    <row r="17" spans="1:16" s="79" customFormat="1">
      <c r="A17" s="317" t="s">
        <v>1910</v>
      </c>
      <c r="B17" s="208" t="s">
        <v>1911</v>
      </c>
      <c r="C17" s="632" t="s">
        <v>1912</v>
      </c>
      <c r="D17" s="534"/>
      <c r="E17" s="321">
        <v>2654270</v>
      </c>
      <c r="F17" s="321">
        <v>2651305</v>
      </c>
      <c r="G17" s="321">
        <v>2966</v>
      </c>
      <c r="H17" s="321">
        <v>49184</v>
      </c>
      <c r="I17" s="321">
        <v>33853</v>
      </c>
      <c r="J17" s="321">
        <v>835</v>
      </c>
      <c r="K17" s="321">
        <v>2969</v>
      </c>
      <c r="L17" s="321">
        <v>2553</v>
      </c>
      <c r="M17" s="321">
        <v>5835</v>
      </c>
      <c r="N17" s="321">
        <v>1229</v>
      </c>
      <c r="O17" s="321">
        <v>1910</v>
      </c>
      <c r="P17" s="321">
        <v>49184</v>
      </c>
    </row>
    <row r="18" spans="1:16" s="79" customFormat="1">
      <c r="A18" s="317" t="s">
        <v>1913</v>
      </c>
      <c r="B18" s="686" t="s">
        <v>1914</v>
      </c>
      <c r="C18" s="687"/>
      <c r="D18" s="688"/>
      <c r="E18" s="321">
        <v>2111210</v>
      </c>
      <c r="F18" s="321">
        <v>2111210</v>
      </c>
      <c r="G18" s="321">
        <v>0</v>
      </c>
      <c r="H18" s="321">
        <v>0</v>
      </c>
      <c r="I18" s="321">
        <v>0</v>
      </c>
      <c r="J18" s="321">
        <v>0</v>
      </c>
      <c r="K18" s="321">
        <v>0</v>
      </c>
      <c r="L18" s="321">
        <v>0</v>
      </c>
      <c r="M18" s="321">
        <v>0</v>
      </c>
      <c r="N18" s="321">
        <v>0</v>
      </c>
      <c r="O18" s="321">
        <v>0</v>
      </c>
      <c r="P18" s="321">
        <v>0</v>
      </c>
    </row>
    <row r="19" spans="1:16" s="79" customFormat="1">
      <c r="A19" s="317" t="s">
        <v>1915</v>
      </c>
      <c r="B19" s="208" t="s">
        <v>1916</v>
      </c>
      <c r="C19" s="632" t="s">
        <v>1917</v>
      </c>
      <c r="D19" s="534"/>
      <c r="E19" s="321">
        <v>0</v>
      </c>
      <c r="F19" s="321">
        <v>0</v>
      </c>
      <c r="G19" s="321">
        <v>0</v>
      </c>
      <c r="H19" s="321">
        <v>0</v>
      </c>
      <c r="I19" s="321">
        <v>0</v>
      </c>
      <c r="J19" s="321">
        <v>0</v>
      </c>
      <c r="K19" s="321">
        <v>0</v>
      </c>
      <c r="L19" s="321">
        <v>0</v>
      </c>
      <c r="M19" s="321">
        <v>0</v>
      </c>
      <c r="N19" s="321">
        <v>0</v>
      </c>
      <c r="O19" s="321">
        <v>0</v>
      </c>
      <c r="P19" s="321">
        <v>0</v>
      </c>
    </row>
    <row r="20" spans="1:16" s="79" customFormat="1">
      <c r="A20" s="317" t="s">
        <v>1918</v>
      </c>
      <c r="B20" s="208" t="s">
        <v>1919</v>
      </c>
      <c r="C20" s="632" t="s">
        <v>1920</v>
      </c>
      <c r="D20" s="534"/>
      <c r="E20" s="321">
        <v>786982</v>
      </c>
      <c r="F20" s="321">
        <v>786982</v>
      </c>
      <c r="G20" s="321">
        <v>0</v>
      </c>
      <c r="H20" s="321">
        <v>0</v>
      </c>
      <c r="I20" s="321">
        <v>0</v>
      </c>
      <c r="J20" s="321">
        <v>0</v>
      </c>
      <c r="K20" s="321">
        <v>0</v>
      </c>
      <c r="L20" s="321">
        <v>0</v>
      </c>
      <c r="M20" s="321">
        <v>0</v>
      </c>
      <c r="N20" s="321">
        <v>0</v>
      </c>
      <c r="O20" s="321">
        <v>0</v>
      </c>
      <c r="P20" s="321">
        <v>0</v>
      </c>
    </row>
    <row r="21" spans="1:16" s="79" customFormat="1">
      <c r="A21" s="317" t="s">
        <v>1921</v>
      </c>
      <c r="B21" s="208" t="s">
        <v>1922</v>
      </c>
      <c r="C21" s="632" t="s">
        <v>1923</v>
      </c>
      <c r="D21" s="534"/>
      <c r="E21" s="321">
        <v>1155705</v>
      </c>
      <c r="F21" s="321">
        <v>1155705</v>
      </c>
      <c r="G21" s="321">
        <v>0</v>
      </c>
      <c r="H21" s="321">
        <v>0</v>
      </c>
      <c r="I21" s="321">
        <v>0</v>
      </c>
      <c r="J21" s="321">
        <v>0</v>
      </c>
      <c r="K21" s="321">
        <v>0</v>
      </c>
      <c r="L21" s="321">
        <v>0</v>
      </c>
      <c r="M21" s="321">
        <v>0</v>
      </c>
      <c r="N21" s="321">
        <v>0</v>
      </c>
      <c r="O21" s="321">
        <v>0</v>
      </c>
      <c r="P21" s="321">
        <v>0</v>
      </c>
    </row>
    <row r="22" spans="1:16" s="79" customFormat="1">
      <c r="A22" s="317" t="s">
        <v>1924</v>
      </c>
      <c r="B22" s="208" t="s">
        <v>1925</v>
      </c>
      <c r="C22" s="632" t="s">
        <v>1926</v>
      </c>
      <c r="D22" s="534"/>
      <c r="E22" s="321">
        <v>121675</v>
      </c>
      <c r="F22" s="321">
        <v>121675</v>
      </c>
      <c r="G22" s="321">
        <v>0</v>
      </c>
      <c r="H22" s="321">
        <v>0</v>
      </c>
      <c r="I22" s="321">
        <v>0</v>
      </c>
      <c r="J22" s="321">
        <v>0</v>
      </c>
      <c r="K22" s="321">
        <v>0</v>
      </c>
      <c r="L22" s="321">
        <v>0</v>
      </c>
      <c r="M22" s="321">
        <v>0</v>
      </c>
      <c r="N22" s="321">
        <v>0</v>
      </c>
      <c r="O22" s="321">
        <v>0</v>
      </c>
      <c r="P22" s="321">
        <v>0</v>
      </c>
    </row>
    <row r="23" spans="1:16" s="79" customFormat="1">
      <c r="A23" s="317" t="s">
        <v>1927</v>
      </c>
      <c r="B23" s="208" t="s">
        <v>1928</v>
      </c>
      <c r="C23" s="632" t="s">
        <v>1929</v>
      </c>
      <c r="D23" s="534"/>
      <c r="E23" s="321">
        <v>46848</v>
      </c>
      <c r="F23" s="321">
        <v>46848</v>
      </c>
      <c r="G23" s="321">
        <v>0</v>
      </c>
      <c r="H23" s="321">
        <v>0</v>
      </c>
      <c r="I23" s="321">
        <v>0</v>
      </c>
      <c r="J23" s="321">
        <v>0</v>
      </c>
      <c r="K23" s="321">
        <v>0</v>
      </c>
      <c r="L23" s="321">
        <v>0</v>
      </c>
      <c r="M23" s="321">
        <v>0</v>
      </c>
      <c r="N23" s="321">
        <v>0</v>
      </c>
      <c r="O23" s="321">
        <v>0</v>
      </c>
      <c r="P23" s="321">
        <v>0</v>
      </c>
    </row>
    <row r="24" spans="1:16" s="79" customFormat="1">
      <c r="A24" s="317" t="s">
        <v>1930</v>
      </c>
      <c r="B24" s="686" t="s">
        <v>1161</v>
      </c>
      <c r="C24" s="687"/>
      <c r="D24" s="688"/>
      <c r="E24" s="321">
        <v>2981193</v>
      </c>
      <c r="F24" s="321">
        <v>0</v>
      </c>
      <c r="G24" s="321">
        <v>0</v>
      </c>
      <c r="H24" s="321">
        <v>6813</v>
      </c>
      <c r="I24" s="321">
        <v>0</v>
      </c>
      <c r="J24" s="321">
        <v>0</v>
      </c>
      <c r="K24" s="321">
        <v>0</v>
      </c>
      <c r="L24" s="321">
        <v>0</v>
      </c>
      <c r="M24" s="321">
        <v>0</v>
      </c>
      <c r="N24" s="321">
        <v>0</v>
      </c>
      <c r="O24" s="321">
        <v>0</v>
      </c>
      <c r="P24" s="321">
        <v>6813</v>
      </c>
    </row>
    <row r="25" spans="1:16" s="79" customFormat="1">
      <c r="A25" s="317" t="s">
        <v>1931</v>
      </c>
      <c r="B25" s="208" t="s">
        <v>1932</v>
      </c>
      <c r="C25" s="632" t="s">
        <v>1933</v>
      </c>
      <c r="D25" s="534"/>
      <c r="E25" s="321">
        <v>0</v>
      </c>
      <c r="F25" s="321">
        <v>0</v>
      </c>
      <c r="G25" s="321">
        <v>0</v>
      </c>
      <c r="H25" s="321">
        <v>0</v>
      </c>
      <c r="I25" s="321">
        <v>0</v>
      </c>
      <c r="J25" s="321">
        <v>0</v>
      </c>
      <c r="K25" s="321">
        <v>0</v>
      </c>
      <c r="L25" s="321">
        <v>0</v>
      </c>
      <c r="M25" s="321">
        <v>0</v>
      </c>
      <c r="N25" s="321">
        <v>0</v>
      </c>
      <c r="O25" s="321">
        <v>0</v>
      </c>
      <c r="P25" s="321">
        <v>0</v>
      </c>
    </row>
    <row r="26" spans="1:16" s="79" customFormat="1">
      <c r="A26" s="317" t="s">
        <v>1934</v>
      </c>
      <c r="B26" s="208" t="s">
        <v>1935</v>
      </c>
      <c r="C26" s="632" t="s">
        <v>1936</v>
      </c>
      <c r="D26" s="534"/>
      <c r="E26" s="321">
        <v>118387</v>
      </c>
      <c r="F26" s="321">
        <v>0</v>
      </c>
      <c r="G26" s="321">
        <v>0</v>
      </c>
      <c r="H26" s="321">
        <v>0</v>
      </c>
      <c r="I26" s="321">
        <v>0</v>
      </c>
      <c r="J26" s="321">
        <v>0</v>
      </c>
      <c r="K26" s="321">
        <v>0</v>
      </c>
      <c r="L26" s="321">
        <v>0</v>
      </c>
      <c r="M26" s="321">
        <v>0</v>
      </c>
      <c r="N26" s="321">
        <v>0</v>
      </c>
      <c r="O26" s="321">
        <v>0</v>
      </c>
      <c r="P26" s="321">
        <v>0</v>
      </c>
    </row>
    <row r="27" spans="1:16" s="79" customFormat="1">
      <c r="A27" s="317" t="s">
        <v>1937</v>
      </c>
      <c r="B27" s="208" t="s">
        <v>1938</v>
      </c>
      <c r="C27" s="632" t="s">
        <v>1939</v>
      </c>
      <c r="D27" s="534"/>
      <c r="E27" s="321">
        <v>1777299</v>
      </c>
      <c r="F27" s="321">
        <v>0</v>
      </c>
      <c r="G27" s="321">
        <v>0</v>
      </c>
      <c r="H27" s="321">
        <v>0</v>
      </c>
      <c r="I27" s="321">
        <v>0</v>
      </c>
      <c r="J27" s="321">
        <v>0</v>
      </c>
      <c r="K27" s="321">
        <v>0</v>
      </c>
      <c r="L27" s="321">
        <v>0</v>
      </c>
      <c r="M27" s="321">
        <v>0</v>
      </c>
      <c r="N27" s="321">
        <v>0</v>
      </c>
      <c r="O27" s="321">
        <v>0</v>
      </c>
      <c r="P27" s="321">
        <v>0</v>
      </c>
    </row>
    <row r="28" spans="1:16" s="79" customFormat="1">
      <c r="A28" s="317" t="s">
        <v>1940</v>
      </c>
      <c r="B28" s="208" t="s">
        <v>1941</v>
      </c>
      <c r="C28" s="632" t="s">
        <v>1942</v>
      </c>
      <c r="D28" s="534"/>
      <c r="E28" s="321">
        <v>92957</v>
      </c>
      <c r="F28" s="321">
        <v>0</v>
      </c>
      <c r="G28" s="321">
        <v>0</v>
      </c>
      <c r="H28" s="321">
        <v>0</v>
      </c>
      <c r="I28" s="321">
        <v>0</v>
      </c>
      <c r="J28" s="321">
        <v>0</v>
      </c>
      <c r="K28" s="321">
        <v>0</v>
      </c>
      <c r="L28" s="321">
        <v>0</v>
      </c>
      <c r="M28" s="321">
        <v>0</v>
      </c>
      <c r="N28" s="321">
        <v>0</v>
      </c>
      <c r="O28" s="321">
        <v>0</v>
      </c>
      <c r="P28" s="321">
        <v>0</v>
      </c>
    </row>
    <row r="29" spans="1:16" s="79" customFormat="1">
      <c r="A29" s="317" t="s">
        <v>1943</v>
      </c>
      <c r="B29" s="208" t="s">
        <v>1944</v>
      </c>
      <c r="C29" s="632" t="s">
        <v>1945</v>
      </c>
      <c r="D29" s="534"/>
      <c r="E29" s="321">
        <v>610322</v>
      </c>
      <c r="F29" s="321">
        <v>0</v>
      </c>
      <c r="G29" s="321">
        <v>0</v>
      </c>
      <c r="H29" s="321">
        <v>4905</v>
      </c>
      <c r="I29" s="321">
        <v>0</v>
      </c>
      <c r="J29" s="321">
        <v>0</v>
      </c>
      <c r="K29" s="321">
        <v>0</v>
      </c>
      <c r="L29" s="321">
        <v>0</v>
      </c>
      <c r="M29" s="321">
        <v>0</v>
      </c>
      <c r="N29" s="321">
        <v>0</v>
      </c>
      <c r="O29" s="321">
        <v>0</v>
      </c>
      <c r="P29" s="321">
        <v>4905</v>
      </c>
    </row>
    <row r="30" spans="1:16" s="79" customFormat="1">
      <c r="A30" s="317" t="s">
        <v>1946</v>
      </c>
      <c r="B30" s="208" t="s">
        <v>1947</v>
      </c>
      <c r="C30" s="632" t="s">
        <v>1948</v>
      </c>
      <c r="D30" s="534"/>
      <c r="E30" s="321">
        <v>382228</v>
      </c>
      <c r="F30" s="321">
        <v>0</v>
      </c>
      <c r="G30" s="321">
        <v>0</v>
      </c>
      <c r="H30" s="321">
        <v>1908</v>
      </c>
      <c r="I30" s="321">
        <v>0</v>
      </c>
      <c r="J30" s="321">
        <v>0</v>
      </c>
      <c r="K30" s="321">
        <v>0</v>
      </c>
      <c r="L30" s="321">
        <v>0</v>
      </c>
      <c r="M30" s="321">
        <v>0</v>
      </c>
      <c r="N30" s="321">
        <v>0</v>
      </c>
      <c r="O30" s="321">
        <v>0</v>
      </c>
      <c r="P30" s="321">
        <v>1908</v>
      </c>
    </row>
    <row r="31" spans="1:16" s="79" customFormat="1">
      <c r="A31" s="156" t="s">
        <v>1949</v>
      </c>
      <c r="B31" s="683" t="s">
        <v>1950</v>
      </c>
      <c r="C31" s="701"/>
      <c r="D31" s="684"/>
      <c r="E31" s="321">
        <v>16776171</v>
      </c>
      <c r="F31" s="321">
        <v>13789828</v>
      </c>
      <c r="G31" s="321">
        <v>5150</v>
      </c>
      <c r="H31" s="321">
        <v>115136</v>
      </c>
      <c r="I31" s="321">
        <v>67348</v>
      </c>
      <c r="J31" s="321">
        <v>11739</v>
      </c>
      <c r="K31" s="321">
        <v>5001</v>
      </c>
      <c r="L31" s="321">
        <v>11127</v>
      </c>
      <c r="M31" s="321">
        <v>9528</v>
      </c>
      <c r="N31" s="321">
        <v>1556</v>
      </c>
      <c r="O31" s="321">
        <v>2023</v>
      </c>
      <c r="P31" s="321">
        <v>115136</v>
      </c>
    </row>
    <row r="32" spans="1:16" s="79" customFormat="1"/>
    <row r="33" spans="2:16" s="79" customFormat="1">
      <c r="B33" s="473" t="s">
        <v>1951</v>
      </c>
      <c r="C33" s="473"/>
      <c r="D33" s="473"/>
      <c r="E33" s="473"/>
      <c r="F33" s="473"/>
    </row>
    <row r="34" spans="2:16" s="324" customFormat="1" ht="84.75" customHeight="1">
      <c r="B34" s="700" t="s">
        <v>1530</v>
      </c>
      <c r="C34" s="700"/>
      <c r="D34" s="700"/>
      <c r="E34" s="700"/>
      <c r="F34" s="700"/>
      <c r="G34" s="700"/>
      <c r="H34" s="700"/>
      <c r="I34" s="700"/>
    </row>
    <row r="35" spans="2:16" s="79" customFormat="1"/>
    <row r="36" spans="2:16" s="79" customFormat="1"/>
    <row r="37" spans="2:16" s="79" customFormat="1"/>
    <row r="38" spans="2:16" s="79" customFormat="1">
      <c r="E38" s="186"/>
      <c r="F38" s="186"/>
      <c r="G38" s="186"/>
      <c r="H38" s="186"/>
      <c r="I38" s="186"/>
      <c r="J38" s="186"/>
      <c r="K38" s="186"/>
      <c r="L38" s="186"/>
      <c r="M38" s="186"/>
      <c r="N38" s="186"/>
      <c r="O38" s="186"/>
      <c r="P38" s="186"/>
    </row>
    <row r="39" spans="2:16" s="79" customFormat="1">
      <c r="E39" s="186"/>
      <c r="F39" s="186"/>
      <c r="G39" s="186"/>
      <c r="H39" s="186"/>
      <c r="I39" s="186"/>
      <c r="J39" s="186"/>
      <c r="K39" s="186"/>
      <c r="L39" s="186"/>
      <c r="M39" s="186"/>
      <c r="N39" s="186"/>
      <c r="O39" s="186"/>
      <c r="P39" s="186"/>
    </row>
    <row r="40" spans="2:16" s="79" customFormat="1">
      <c r="E40" s="186"/>
      <c r="F40" s="186"/>
      <c r="G40" s="186"/>
      <c r="H40" s="186"/>
      <c r="I40" s="186"/>
      <c r="J40" s="186"/>
      <c r="K40" s="186"/>
      <c r="L40" s="186"/>
      <c r="M40" s="186"/>
      <c r="N40" s="186"/>
      <c r="O40" s="186"/>
      <c r="P40" s="186"/>
    </row>
    <row r="41" spans="2:16" s="79" customFormat="1">
      <c r="E41" s="186"/>
      <c r="F41" s="186"/>
      <c r="G41" s="186"/>
      <c r="H41" s="186"/>
      <c r="I41" s="186"/>
      <c r="J41" s="186"/>
      <c r="K41" s="186"/>
      <c r="L41" s="186"/>
      <c r="M41" s="186"/>
      <c r="N41" s="186"/>
      <c r="O41" s="186"/>
      <c r="P41" s="186"/>
    </row>
    <row r="42" spans="2:16" s="79" customFormat="1">
      <c r="E42" s="186"/>
      <c r="F42" s="186"/>
      <c r="G42" s="186"/>
      <c r="H42" s="186"/>
      <c r="I42" s="186"/>
      <c r="J42" s="186"/>
      <c r="K42" s="186"/>
      <c r="L42" s="186"/>
      <c r="M42" s="186"/>
      <c r="N42" s="186"/>
      <c r="O42" s="186"/>
      <c r="P42" s="186"/>
    </row>
    <row r="43" spans="2:16" s="79" customFormat="1">
      <c r="E43" s="186"/>
      <c r="F43" s="186"/>
      <c r="G43" s="186"/>
      <c r="H43" s="186"/>
      <c r="I43" s="186"/>
      <c r="J43" s="186"/>
      <c r="K43" s="186"/>
      <c r="L43" s="186"/>
      <c r="M43" s="186"/>
      <c r="N43" s="186"/>
      <c r="O43" s="186"/>
      <c r="P43" s="186"/>
    </row>
    <row r="44" spans="2:16" s="79" customFormat="1">
      <c r="E44" s="186"/>
      <c r="F44" s="186"/>
      <c r="G44" s="186"/>
      <c r="H44" s="186"/>
      <c r="I44" s="186"/>
      <c r="J44" s="186"/>
      <c r="K44" s="186"/>
      <c r="L44" s="186"/>
      <c r="M44" s="186"/>
      <c r="N44" s="186"/>
      <c r="O44" s="186"/>
      <c r="P44" s="186"/>
    </row>
    <row r="45" spans="2:16" s="79" customFormat="1">
      <c r="E45" s="186"/>
      <c r="F45" s="186"/>
      <c r="G45" s="186"/>
      <c r="H45" s="186"/>
      <c r="I45" s="186"/>
      <c r="J45" s="186"/>
      <c r="K45" s="186"/>
      <c r="L45" s="186"/>
      <c r="M45" s="186"/>
      <c r="N45" s="186"/>
      <c r="O45" s="186"/>
      <c r="P45" s="186"/>
    </row>
    <row r="46" spans="2:16" s="79" customFormat="1">
      <c r="E46" s="186"/>
      <c r="F46" s="186"/>
      <c r="G46" s="186"/>
      <c r="H46" s="186"/>
      <c r="I46" s="186"/>
      <c r="J46" s="186"/>
      <c r="K46" s="186"/>
      <c r="L46" s="186"/>
      <c r="M46" s="186"/>
      <c r="N46" s="186"/>
      <c r="O46" s="186"/>
      <c r="P46" s="186"/>
    </row>
    <row r="47" spans="2:16" s="79" customFormat="1">
      <c r="E47" s="186"/>
      <c r="F47" s="186"/>
      <c r="G47" s="186"/>
      <c r="H47" s="186"/>
      <c r="I47" s="186"/>
      <c r="J47" s="186"/>
      <c r="K47" s="186"/>
      <c r="L47" s="186"/>
      <c r="M47" s="186"/>
      <c r="N47" s="186"/>
      <c r="O47" s="186"/>
      <c r="P47" s="186"/>
    </row>
    <row r="48" spans="2:16" s="79" customFormat="1">
      <c r="E48" s="186"/>
      <c r="F48" s="186"/>
      <c r="G48" s="186"/>
      <c r="H48" s="186"/>
      <c r="I48" s="186"/>
      <c r="J48" s="186"/>
      <c r="K48" s="186"/>
      <c r="L48" s="186"/>
      <c r="M48" s="186"/>
      <c r="N48" s="186"/>
      <c r="O48" s="186"/>
      <c r="P48" s="186"/>
    </row>
    <row r="49" spans="5:16" s="79" customFormat="1">
      <c r="E49" s="186"/>
      <c r="F49" s="186"/>
      <c r="G49" s="186"/>
      <c r="H49" s="186"/>
      <c r="I49" s="186"/>
      <c r="J49" s="186"/>
      <c r="K49" s="186"/>
      <c r="L49" s="186"/>
      <c r="M49" s="186"/>
      <c r="N49" s="186"/>
      <c r="O49" s="186"/>
      <c r="P49" s="186"/>
    </row>
    <row r="50" spans="5:16" s="79" customFormat="1">
      <c r="E50" s="186"/>
      <c r="F50" s="186"/>
      <c r="G50" s="186"/>
      <c r="H50" s="186"/>
      <c r="I50" s="186"/>
      <c r="J50" s="186"/>
      <c r="K50" s="186"/>
      <c r="L50" s="186"/>
      <c r="M50" s="186"/>
      <c r="N50" s="186"/>
      <c r="O50" s="186"/>
      <c r="P50" s="186"/>
    </row>
    <row r="51" spans="5:16">
      <c r="E51" s="185"/>
      <c r="F51" s="185"/>
      <c r="G51" s="185"/>
      <c r="H51" s="185"/>
      <c r="I51" s="185"/>
      <c r="J51" s="185"/>
      <c r="K51" s="185"/>
      <c r="L51" s="185"/>
      <c r="M51" s="185"/>
      <c r="N51" s="185"/>
      <c r="O51" s="185"/>
      <c r="P51" s="185"/>
    </row>
    <row r="52" spans="5:16">
      <c r="E52" s="185"/>
      <c r="F52" s="185"/>
      <c r="G52" s="185"/>
      <c r="H52" s="185"/>
      <c r="I52" s="185"/>
      <c r="J52" s="185"/>
      <c r="K52" s="185"/>
      <c r="L52" s="185"/>
      <c r="M52" s="185"/>
      <c r="N52" s="185"/>
      <c r="O52" s="185"/>
      <c r="P52" s="185"/>
    </row>
    <row r="53" spans="5:16">
      <c r="E53" s="185"/>
      <c r="F53" s="185"/>
      <c r="G53" s="185"/>
      <c r="H53" s="185"/>
      <c r="I53" s="185"/>
      <c r="J53" s="185"/>
      <c r="K53" s="185"/>
      <c r="L53" s="185"/>
      <c r="M53" s="185"/>
      <c r="N53" s="185"/>
      <c r="O53" s="185"/>
      <c r="P53" s="185"/>
    </row>
    <row r="54" spans="5:16">
      <c r="E54" s="185"/>
      <c r="F54" s="185"/>
      <c r="G54" s="185"/>
      <c r="H54" s="185"/>
      <c r="I54" s="185"/>
      <c r="J54" s="185"/>
      <c r="K54" s="185"/>
      <c r="L54" s="185"/>
      <c r="M54" s="185"/>
      <c r="N54" s="185"/>
      <c r="O54" s="185"/>
      <c r="P54" s="185"/>
    </row>
    <row r="55" spans="5:16">
      <c r="E55" s="185"/>
      <c r="F55" s="185"/>
      <c r="G55" s="185"/>
      <c r="H55" s="185"/>
      <c r="I55" s="185"/>
      <c r="J55" s="185"/>
      <c r="K55" s="185"/>
      <c r="L55" s="185"/>
      <c r="M55" s="185"/>
      <c r="N55" s="185"/>
      <c r="O55" s="185"/>
      <c r="P55" s="185"/>
    </row>
    <row r="56" spans="5:16">
      <c r="E56" s="185"/>
      <c r="F56" s="185"/>
      <c r="G56" s="185"/>
      <c r="H56" s="185"/>
      <c r="I56" s="185"/>
      <c r="J56" s="185"/>
      <c r="K56" s="185"/>
      <c r="L56" s="185"/>
      <c r="M56" s="185"/>
      <c r="N56" s="185"/>
      <c r="O56" s="185"/>
      <c r="P56" s="185"/>
    </row>
    <row r="57" spans="5:16">
      <c r="E57" s="185"/>
      <c r="F57" s="185"/>
      <c r="G57" s="185"/>
      <c r="H57" s="185"/>
      <c r="I57" s="185"/>
      <c r="J57" s="185"/>
      <c r="K57" s="185"/>
      <c r="L57" s="185"/>
      <c r="M57" s="185"/>
      <c r="N57" s="185"/>
      <c r="O57" s="185"/>
      <c r="P57" s="185"/>
    </row>
    <row r="58" spans="5:16">
      <c r="E58" s="185"/>
      <c r="F58" s="185"/>
      <c r="G58" s="185"/>
      <c r="H58" s="185"/>
      <c r="I58" s="185"/>
      <c r="J58" s="185"/>
      <c r="K58" s="185"/>
      <c r="L58" s="185"/>
      <c r="M58" s="185"/>
      <c r="N58" s="185"/>
      <c r="O58" s="185"/>
      <c r="P58" s="185"/>
    </row>
    <row r="59" spans="5:16">
      <c r="E59" s="185"/>
      <c r="F59" s="185"/>
      <c r="G59" s="185"/>
      <c r="H59" s="185"/>
      <c r="I59" s="185"/>
      <c r="J59" s="185"/>
      <c r="K59" s="185"/>
      <c r="L59" s="185"/>
      <c r="M59" s="185"/>
      <c r="N59" s="185"/>
      <c r="O59" s="185"/>
      <c r="P59" s="185"/>
    </row>
    <row r="60" spans="5:16">
      <c r="E60" s="185"/>
      <c r="F60" s="185"/>
      <c r="G60" s="185"/>
      <c r="H60" s="185"/>
      <c r="I60" s="185"/>
      <c r="J60" s="185"/>
      <c r="K60" s="185"/>
      <c r="L60" s="185"/>
      <c r="M60" s="185"/>
      <c r="N60" s="185"/>
      <c r="O60" s="185"/>
      <c r="P60" s="185"/>
    </row>
  </sheetData>
  <mergeCells count="31">
    <mergeCell ref="C22:D22"/>
    <mergeCell ref="C23:D23"/>
    <mergeCell ref="B24:D24"/>
    <mergeCell ref="C25:D25"/>
    <mergeCell ref="B34:I34"/>
    <mergeCell ref="C27:D27"/>
    <mergeCell ref="C28:D28"/>
    <mergeCell ref="C29:D29"/>
    <mergeCell ref="C30:D30"/>
    <mergeCell ref="B31:D31"/>
    <mergeCell ref="C26:D26"/>
    <mergeCell ref="E6:P6"/>
    <mergeCell ref="A7:D7"/>
    <mergeCell ref="E7:G7"/>
    <mergeCell ref="H7:P7"/>
    <mergeCell ref="A8:D8"/>
    <mergeCell ref="C14:D14"/>
    <mergeCell ref="C13:D13"/>
    <mergeCell ref="A1:D1"/>
    <mergeCell ref="A5:D5"/>
    <mergeCell ref="A6:D6"/>
    <mergeCell ref="B9:D9"/>
    <mergeCell ref="B10:D10"/>
    <mergeCell ref="C11:D11"/>
    <mergeCell ref="C12:D12"/>
    <mergeCell ref="C21:D21"/>
    <mergeCell ref="C15:D15"/>
    <mergeCell ref="C17:D17"/>
    <mergeCell ref="B18:D18"/>
    <mergeCell ref="C19:D19"/>
    <mergeCell ref="C20:D20"/>
  </mergeCells>
  <pageMargins left="0.7" right="0.7" top="0.78740157499999996" bottom="0.78740157499999996"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H49"/>
  <sheetViews>
    <sheetView showGridLines="0" zoomScaleNormal="100" workbookViewId="0">
      <selection activeCell="A2" sqref="A2"/>
    </sheetView>
  </sheetViews>
  <sheetFormatPr baseColWidth="10" defaultColWidth="9.1796875" defaultRowHeight="14.5"/>
  <cols>
    <col min="1" max="1" width="11" style="16" customWidth="1"/>
    <col min="2" max="2" width="65.54296875" style="16" customWidth="1"/>
    <col min="3" max="8" width="21.81640625" style="16" customWidth="1"/>
    <col min="9" max="16384" width="9.1796875" style="16"/>
  </cols>
  <sheetData>
    <row r="1" spans="1:8" ht="40" customHeight="1">
      <c r="A1" s="702" t="s">
        <v>812</v>
      </c>
      <c r="B1" s="702"/>
      <c r="C1" s="702"/>
      <c r="D1" s="702"/>
      <c r="E1" s="702"/>
      <c r="F1" s="702"/>
      <c r="G1" s="702"/>
      <c r="H1" s="702"/>
    </row>
    <row r="2" spans="1:8" ht="19" customHeight="1">
      <c r="A2" s="16" t="s">
        <v>1952</v>
      </c>
      <c r="B2" s="250"/>
      <c r="C2" s="250"/>
      <c r="D2" s="250"/>
      <c r="E2" s="250"/>
      <c r="F2" s="682"/>
      <c r="G2" s="682"/>
      <c r="H2" s="682"/>
    </row>
    <row r="3" spans="1:8" ht="19" customHeight="1">
      <c r="A3" s="662"/>
      <c r="B3" s="663"/>
      <c r="C3" s="215" t="s">
        <v>1953</v>
      </c>
      <c r="D3" s="215" t="s">
        <v>1954</v>
      </c>
      <c r="E3" s="215" t="s">
        <v>1955</v>
      </c>
      <c r="F3" s="215" t="s">
        <v>1956</v>
      </c>
      <c r="G3" s="215" t="s">
        <v>1957</v>
      </c>
      <c r="H3" s="215" t="s">
        <v>1958</v>
      </c>
    </row>
    <row r="4" spans="1:8" ht="19" customHeight="1">
      <c r="A4" s="660"/>
      <c r="B4" s="661"/>
      <c r="C4" s="540" t="s">
        <v>1959</v>
      </c>
      <c r="D4" s="541"/>
      <c r="E4" s="541"/>
      <c r="F4" s="542"/>
      <c r="G4" s="288"/>
      <c r="H4" s="288"/>
    </row>
    <row r="5" spans="1:8" ht="90.75" customHeight="1">
      <c r="A5" s="660"/>
      <c r="B5" s="661"/>
      <c r="C5" s="325"/>
      <c r="D5" s="540" t="s">
        <v>813</v>
      </c>
      <c r="E5" s="542"/>
      <c r="F5" s="268" t="s">
        <v>814</v>
      </c>
      <c r="G5" s="289" t="s">
        <v>815</v>
      </c>
      <c r="H5" s="289" t="s">
        <v>816</v>
      </c>
    </row>
    <row r="6" spans="1:8" ht="19" customHeight="1">
      <c r="A6" s="665"/>
      <c r="B6" s="666"/>
      <c r="C6" s="325"/>
      <c r="D6" s="216"/>
      <c r="E6" s="268" t="s">
        <v>817</v>
      </c>
      <c r="F6" s="325"/>
      <c r="G6" s="325"/>
      <c r="H6" s="325"/>
    </row>
    <row r="7" spans="1:8" ht="19" customHeight="1">
      <c r="A7" s="215" t="s">
        <v>1960</v>
      </c>
      <c r="B7" s="230" t="s">
        <v>818</v>
      </c>
      <c r="C7" s="248">
        <v>26697</v>
      </c>
      <c r="D7" s="248">
        <v>12032</v>
      </c>
      <c r="E7" s="248">
        <v>12032</v>
      </c>
      <c r="F7" s="248">
        <v>25658</v>
      </c>
      <c r="G7" s="248">
        <v>-6156</v>
      </c>
      <c r="H7" s="248">
        <v>0</v>
      </c>
    </row>
    <row r="8" spans="1:8" ht="19" customHeight="1">
      <c r="A8" s="215" t="s">
        <v>1961</v>
      </c>
      <c r="B8" s="230" t="s">
        <v>819</v>
      </c>
      <c r="C8" s="248">
        <v>693</v>
      </c>
      <c r="D8" s="248">
        <v>12</v>
      </c>
      <c r="E8" s="248">
        <v>12</v>
      </c>
      <c r="F8" s="248">
        <v>693</v>
      </c>
      <c r="G8" s="248">
        <v>-15</v>
      </c>
      <c r="H8" s="248">
        <v>0</v>
      </c>
    </row>
    <row r="9" spans="1:8" ht="19" customHeight="1">
      <c r="A9" s="215" t="s">
        <v>1962</v>
      </c>
      <c r="B9" s="230" t="s">
        <v>820</v>
      </c>
      <c r="C9" s="248">
        <v>71158</v>
      </c>
      <c r="D9" s="248">
        <v>3995</v>
      </c>
      <c r="E9" s="248">
        <v>3995</v>
      </c>
      <c r="F9" s="248">
        <v>71024</v>
      </c>
      <c r="G9" s="248">
        <v>-1624</v>
      </c>
      <c r="H9" s="248">
        <v>0</v>
      </c>
    </row>
    <row r="10" spans="1:8" ht="19" customHeight="1">
      <c r="A10" s="215" t="s">
        <v>1963</v>
      </c>
      <c r="B10" s="230" t="s">
        <v>821</v>
      </c>
      <c r="C10" s="248">
        <v>16167</v>
      </c>
      <c r="D10" s="248">
        <v>1405</v>
      </c>
      <c r="E10" s="248">
        <v>1405</v>
      </c>
      <c r="F10" s="248">
        <v>16167</v>
      </c>
      <c r="G10" s="248">
        <v>-446</v>
      </c>
      <c r="H10" s="248">
        <v>0</v>
      </c>
    </row>
    <row r="11" spans="1:8" ht="19" customHeight="1">
      <c r="A11" s="215" t="s">
        <v>1964</v>
      </c>
      <c r="B11" s="230" t="s">
        <v>822</v>
      </c>
      <c r="C11" s="248">
        <v>13022</v>
      </c>
      <c r="D11" s="248">
        <v>80</v>
      </c>
      <c r="E11" s="248">
        <v>80</v>
      </c>
      <c r="F11" s="248">
        <v>12594</v>
      </c>
      <c r="G11" s="248">
        <v>-111</v>
      </c>
      <c r="H11" s="248">
        <v>0</v>
      </c>
    </row>
    <row r="12" spans="1:8" ht="19" customHeight="1">
      <c r="A12" s="215" t="s">
        <v>1965</v>
      </c>
      <c r="B12" s="230" t="s">
        <v>823</v>
      </c>
      <c r="C12" s="248">
        <v>274872</v>
      </c>
      <c r="D12" s="248">
        <v>4924</v>
      </c>
      <c r="E12" s="248">
        <v>4924</v>
      </c>
      <c r="F12" s="248">
        <v>267382</v>
      </c>
      <c r="G12" s="248">
        <v>-4021</v>
      </c>
      <c r="H12" s="248">
        <v>0</v>
      </c>
    </row>
    <row r="13" spans="1:8" ht="19" customHeight="1">
      <c r="A13" s="215" t="s">
        <v>1966</v>
      </c>
      <c r="B13" s="230" t="s">
        <v>824</v>
      </c>
      <c r="C13" s="248">
        <v>149713</v>
      </c>
      <c r="D13" s="248">
        <v>12061</v>
      </c>
      <c r="E13" s="248">
        <v>12061</v>
      </c>
      <c r="F13" s="248">
        <v>148891</v>
      </c>
      <c r="G13" s="248">
        <v>-5711</v>
      </c>
      <c r="H13" s="248">
        <v>0</v>
      </c>
    </row>
    <row r="14" spans="1:8" ht="19" customHeight="1">
      <c r="A14" s="215" t="s">
        <v>1967</v>
      </c>
      <c r="B14" s="230" t="s">
        <v>825</v>
      </c>
      <c r="C14" s="248">
        <v>50882</v>
      </c>
      <c r="D14" s="248">
        <v>891</v>
      </c>
      <c r="E14" s="248">
        <v>891</v>
      </c>
      <c r="F14" s="248">
        <v>50813</v>
      </c>
      <c r="G14" s="248">
        <v>-527</v>
      </c>
      <c r="H14" s="248">
        <v>0</v>
      </c>
    </row>
    <row r="15" spans="1:8" ht="19" customHeight="1">
      <c r="A15" s="215" t="s">
        <v>1968</v>
      </c>
      <c r="B15" s="230" t="s">
        <v>826</v>
      </c>
      <c r="C15" s="248">
        <v>121499</v>
      </c>
      <c r="D15" s="248">
        <v>9279</v>
      </c>
      <c r="E15" s="248">
        <v>9279</v>
      </c>
      <c r="F15" s="248">
        <v>119206</v>
      </c>
      <c r="G15" s="248">
        <v>-8089</v>
      </c>
      <c r="H15" s="248">
        <v>0</v>
      </c>
    </row>
    <row r="16" spans="1:8" ht="19" customHeight="1">
      <c r="A16" s="215" t="s">
        <v>1969</v>
      </c>
      <c r="B16" s="230" t="s">
        <v>827</v>
      </c>
      <c r="C16" s="248">
        <v>26624</v>
      </c>
      <c r="D16" s="248">
        <v>681</v>
      </c>
      <c r="E16" s="248">
        <v>681</v>
      </c>
      <c r="F16" s="248">
        <v>26624</v>
      </c>
      <c r="G16" s="248">
        <v>-422</v>
      </c>
      <c r="H16" s="248">
        <v>0</v>
      </c>
    </row>
    <row r="17" spans="1:8" ht="19" customHeight="1">
      <c r="A17" s="215" t="s">
        <v>1970</v>
      </c>
      <c r="B17" s="230" t="s">
        <v>828</v>
      </c>
      <c r="C17" s="248">
        <v>0</v>
      </c>
      <c r="D17" s="248">
        <v>0</v>
      </c>
      <c r="E17" s="248">
        <v>0</v>
      </c>
      <c r="F17" s="248">
        <v>0</v>
      </c>
      <c r="G17" s="248">
        <v>0</v>
      </c>
      <c r="H17" s="248">
        <v>0</v>
      </c>
    </row>
    <row r="18" spans="1:8" ht="19" customHeight="1">
      <c r="A18" s="215" t="s">
        <v>1971</v>
      </c>
      <c r="B18" s="230" t="s">
        <v>829</v>
      </c>
      <c r="C18" s="248">
        <v>1780814</v>
      </c>
      <c r="D18" s="248">
        <v>8263</v>
      </c>
      <c r="E18" s="248">
        <v>8263</v>
      </c>
      <c r="F18" s="248">
        <v>1777120</v>
      </c>
      <c r="G18" s="248">
        <v>-9866</v>
      </c>
      <c r="H18" s="248">
        <v>0</v>
      </c>
    </row>
    <row r="19" spans="1:8" ht="30" customHeight="1">
      <c r="A19" s="215" t="s">
        <v>1972</v>
      </c>
      <c r="B19" s="230" t="s">
        <v>830</v>
      </c>
      <c r="C19" s="248">
        <v>147094</v>
      </c>
      <c r="D19" s="248">
        <v>4858</v>
      </c>
      <c r="E19" s="248">
        <v>4858</v>
      </c>
      <c r="F19" s="248">
        <v>147094</v>
      </c>
      <c r="G19" s="248">
        <v>-2410</v>
      </c>
      <c r="H19" s="248">
        <v>0</v>
      </c>
    </row>
    <row r="20" spans="1:8" ht="19" customHeight="1">
      <c r="A20" s="215" t="s">
        <v>1973</v>
      </c>
      <c r="B20" s="230" t="s">
        <v>831</v>
      </c>
      <c r="C20" s="248">
        <v>33623</v>
      </c>
      <c r="D20" s="248">
        <v>292</v>
      </c>
      <c r="E20" s="248">
        <v>292</v>
      </c>
      <c r="F20" s="248">
        <v>32907</v>
      </c>
      <c r="G20" s="248">
        <v>-343</v>
      </c>
      <c r="H20" s="248">
        <v>0</v>
      </c>
    </row>
    <row r="21" spans="1:8" ht="19" customHeight="1">
      <c r="A21" s="215" t="s">
        <v>1974</v>
      </c>
      <c r="B21" s="230" t="s">
        <v>832</v>
      </c>
      <c r="C21" s="248">
        <v>0</v>
      </c>
      <c r="D21" s="248">
        <v>0</v>
      </c>
      <c r="E21" s="248">
        <v>0</v>
      </c>
      <c r="F21" s="248">
        <v>0</v>
      </c>
      <c r="G21" s="248">
        <v>0</v>
      </c>
      <c r="H21" s="248">
        <v>0</v>
      </c>
    </row>
    <row r="22" spans="1:8" ht="19" customHeight="1">
      <c r="A22" s="215" t="s">
        <v>1975</v>
      </c>
      <c r="B22" s="230" t="s">
        <v>833</v>
      </c>
      <c r="C22" s="248">
        <v>258</v>
      </c>
      <c r="D22" s="248">
        <v>4</v>
      </c>
      <c r="E22" s="248">
        <v>4</v>
      </c>
      <c r="F22" s="248">
        <v>258</v>
      </c>
      <c r="G22" s="248">
        <v>-5</v>
      </c>
      <c r="H22" s="248">
        <v>0</v>
      </c>
    </row>
    <row r="23" spans="1:8" ht="19" customHeight="1">
      <c r="A23" s="215" t="s">
        <v>1976</v>
      </c>
      <c r="B23" s="230" t="s">
        <v>834</v>
      </c>
      <c r="C23" s="248">
        <v>0</v>
      </c>
      <c r="D23" s="248">
        <v>0</v>
      </c>
      <c r="E23" s="248">
        <v>0</v>
      </c>
      <c r="F23" s="248">
        <v>0</v>
      </c>
      <c r="G23" s="248">
        <v>0</v>
      </c>
      <c r="H23" s="248">
        <v>0</v>
      </c>
    </row>
    <row r="24" spans="1:8" ht="19" customHeight="1">
      <c r="A24" s="215" t="s">
        <v>1977</v>
      </c>
      <c r="B24" s="230" t="s">
        <v>835</v>
      </c>
      <c r="C24" s="248">
        <v>9380</v>
      </c>
      <c r="D24" s="248">
        <v>30</v>
      </c>
      <c r="E24" s="248">
        <v>30</v>
      </c>
      <c r="F24" s="248">
        <v>9380</v>
      </c>
      <c r="G24" s="248">
        <v>-77</v>
      </c>
      <c r="H24" s="248">
        <v>0</v>
      </c>
    </row>
    <row r="25" spans="1:8" ht="19" customHeight="1">
      <c r="A25" s="215" t="s">
        <v>1978</v>
      </c>
      <c r="B25" s="230" t="s">
        <v>836</v>
      </c>
      <c r="C25" s="248">
        <v>35996</v>
      </c>
      <c r="D25" s="248">
        <v>124</v>
      </c>
      <c r="E25" s="248">
        <v>124</v>
      </c>
      <c r="F25" s="248">
        <v>35996</v>
      </c>
      <c r="G25" s="248">
        <v>-436</v>
      </c>
      <c r="H25" s="248">
        <v>0</v>
      </c>
    </row>
    <row r="26" spans="1:8" ht="45.75" customHeight="1">
      <c r="A26" s="156" t="s">
        <v>1979</v>
      </c>
      <c r="B26" s="251" t="s">
        <v>1980</v>
      </c>
      <c r="C26" s="248">
        <v>2758492</v>
      </c>
      <c r="D26" s="248">
        <v>58931</v>
      </c>
      <c r="E26" s="248">
        <v>58931</v>
      </c>
      <c r="F26" s="248">
        <v>2741808</v>
      </c>
      <c r="G26" s="248">
        <v>-40259</v>
      </c>
      <c r="H26" s="248">
        <v>0</v>
      </c>
    </row>
    <row r="29" spans="1:8">
      <c r="C29" s="76"/>
      <c r="D29" s="76"/>
      <c r="E29" s="76"/>
      <c r="F29" s="76"/>
      <c r="G29" s="76"/>
      <c r="H29" s="76"/>
    </row>
    <row r="30" spans="1:8">
      <c r="C30" s="76"/>
      <c r="D30" s="76"/>
      <c r="E30" s="76"/>
      <c r="F30" s="76"/>
      <c r="G30" s="76"/>
      <c r="H30" s="76"/>
    </row>
    <row r="31" spans="1:8">
      <c r="C31" s="76"/>
      <c r="D31" s="76"/>
      <c r="E31" s="76"/>
      <c r="F31" s="76"/>
      <c r="G31" s="76"/>
      <c r="H31" s="76"/>
    </row>
    <row r="32" spans="1:8">
      <c r="C32" s="76"/>
      <c r="D32" s="76"/>
      <c r="E32" s="76"/>
      <c r="F32" s="76"/>
      <c r="G32" s="76"/>
      <c r="H32" s="76"/>
    </row>
    <row r="33" spans="3:8">
      <c r="C33" s="76"/>
      <c r="D33" s="76"/>
      <c r="E33" s="76"/>
      <c r="F33" s="76"/>
      <c r="G33" s="76"/>
      <c r="H33" s="76"/>
    </row>
    <row r="34" spans="3:8">
      <c r="C34" s="76"/>
      <c r="D34" s="76"/>
      <c r="E34" s="76"/>
      <c r="F34" s="76"/>
      <c r="G34" s="76"/>
      <c r="H34" s="76"/>
    </row>
    <row r="35" spans="3:8">
      <c r="C35" s="76"/>
      <c r="D35" s="76"/>
      <c r="E35" s="76"/>
      <c r="F35" s="76"/>
      <c r="G35" s="76"/>
      <c r="H35" s="76"/>
    </row>
    <row r="36" spans="3:8">
      <c r="C36" s="76"/>
      <c r="D36" s="76"/>
      <c r="E36" s="76"/>
      <c r="F36" s="76"/>
      <c r="G36" s="76"/>
      <c r="H36" s="76"/>
    </row>
    <row r="37" spans="3:8">
      <c r="C37" s="76"/>
      <c r="D37" s="76"/>
      <c r="E37" s="76"/>
      <c r="F37" s="76"/>
      <c r="G37" s="76"/>
      <c r="H37" s="76"/>
    </row>
    <row r="38" spans="3:8">
      <c r="C38" s="76"/>
      <c r="D38" s="76"/>
      <c r="E38" s="76"/>
      <c r="F38" s="76"/>
      <c r="G38" s="76"/>
      <c r="H38" s="76"/>
    </row>
    <row r="39" spans="3:8">
      <c r="C39" s="76"/>
      <c r="D39" s="76"/>
      <c r="E39" s="76"/>
      <c r="F39" s="76"/>
      <c r="G39" s="76"/>
      <c r="H39" s="76"/>
    </row>
    <row r="40" spans="3:8">
      <c r="C40" s="76"/>
      <c r="D40" s="76"/>
      <c r="E40" s="76"/>
      <c r="F40" s="76"/>
      <c r="G40" s="76"/>
      <c r="H40" s="76"/>
    </row>
    <row r="41" spans="3:8">
      <c r="C41" s="76"/>
      <c r="D41" s="76"/>
      <c r="E41" s="76"/>
      <c r="F41" s="76"/>
      <c r="G41" s="76"/>
      <c r="H41" s="76"/>
    </row>
    <row r="42" spans="3:8">
      <c r="C42" s="76"/>
      <c r="D42" s="76"/>
      <c r="E42" s="76"/>
      <c r="F42" s="76"/>
      <c r="G42" s="76"/>
      <c r="H42" s="76"/>
    </row>
    <row r="43" spans="3:8">
      <c r="C43" s="76"/>
      <c r="D43" s="76"/>
      <c r="E43" s="76"/>
      <c r="F43" s="76"/>
      <c r="G43" s="76"/>
      <c r="H43" s="76"/>
    </row>
    <row r="44" spans="3:8">
      <c r="C44" s="76"/>
      <c r="D44" s="76"/>
      <c r="E44" s="76"/>
      <c r="F44" s="76"/>
      <c r="G44" s="76"/>
      <c r="H44" s="76"/>
    </row>
    <row r="45" spans="3:8">
      <c r="C45" s="76"/>
      <c r="D45" s="76"/>
      <c r="E45" s="76"/>
      <c r="F45" s="76"/>
      <c r="G45" s="76"/>
      <c r="H45" s="76"/>
    </row>
    <row r="46" spans="3:8">
      <c r="C46" s="76"/>
      <c r="D46" s="76"/>
      <c r="E46" s="76"/>
      <c r="F46" s="76"/>
      <c r="G46" s="76"/>
      <c r="H46" s="76"/>
    </row>
    <row r="47" spans="3:8">
      <c r="C47" s="76"/>
      <c r="D47" s="76"/>
      <c r="E47" s="76"/>
      <c r="F47" s="76"/>
      <c r="G47" s="76"/>
      <c r="H47" s="76"/>
    </row>
    <row r="48" spans="3:8">
      <c r="C48" s="76"/>
      <c r="D48" s="76"/>
      <c r="E48" s="76"/>
      <c r="F48" s="76"/>
      <c r="G48" s="76"/>
      <c r="H48" s="76"/>
    </row>
    <row r="49" spans="3:8">
      <c r="C49" s="76"/>
      <c r="D49" s="76"/>
      <c r="E49" s="76"/>
      <c r="F49" s="76"/>
      <c r="G49" s="76"/>
      <c r="H49" s="76"/>
    </row>
  </sheetData>
  <mergeCells count="8">
    <mergeCell ref="A6:B6"/>
    <mergeCell ref="A1:H1"/>
    <mergeCell ref="F2:H2"/>
    <mergeCell ref="A3:B3"/>
    <mergeCell ref="A4:B4"/>
    <mergeCell ref="C4:F4"/>
    <mergeCell ref="A5:B5"/>
    <mergeCell ref="D5:E5"/>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E13"/>
  <sheetViews>
    <sheetView showGridLines="0" workbookViewId="0">
      <selection activeCell="A2" sqref="A2"/>
    </sheetView>
  </sheetViews>
  <sheetFormatPr baseColWidth="10" defaultColWidth="9.1796875" defaultRowHeight="14.5"/>
  <cols>
    <col min="1" max="1" width="11" style="16" customWidth="1"/>
    <col min="2" max="2" width="2.1796875" style="16" customWidth="1"/>
    <col min="3" max="3" width="65.54296875" style="16" customWidth="1"/>
    <col min="4" max="5" width="21.81640625" style="16" customWidth="1"/>
    <col min="6" max="16384" width="9.1796875" style="16"/>
  </cols>
  <sheetData>
    <row r="1" spans="1:5" ht="39" customHeight="1">
      <c r="A1" s="556" t="s">
        <v>838</v>
      </c>
      <c r="B1" s="556"/>
      <c r="C1" s="556"/>
      <c r="D1" s="556"/>
      <c r="E1" s="556"/>
    </row>
    <row r="2" spans="1:5" ht="20.149999999999999" customHeight="1">
      <c r="A2" s="16" t="s">
        <v>1981</v>
      </c>
      <c r="B2" s="249"/>
      <c r="C2" s="249"/>
      <c r="D2" s="249"/>
      <c r="E2" s="249"/>
    </row>
    <row r="3" spans="1:5" ht="20.149999999999999" customHeight="1">
      <c r="A3" s="662"/>
      <c r="B3" s="681"/>
      <c r="C3" s="663"/>
      <c r="D3" s="215" t="s">
        <v>1982</v>
      </c>
      <c r="E3" s="215" t="s">
        <v>1983</v>
      </c>
    </row>
    <row r="4" spans="1:5" ht="39" customHeight="1">
      <c r="A4" s="615"/>
      <c r="B4" s="616"/>
      <c r="C4" s="617"/>
      <c r="D4" s="543" t="s">
        <v>839</v>
      </c>
      <c r="E4" s="543"/>
    </row>
    <row r="5" spans="1:5" ht="39" customHeight="1">
      <c r="A5" s="618"/>
      <c r="B5" s="619"/>
      <c r="C5" s="620"/>
      <c r="D5" s="215" t="s">
        <v>840</v>
      </c>
      <c r="E5" s="215" t="s">
        <v>841</v>
      </c>
    </row>
    <row r="6" spans="1:5" ht="20.149999999999999" customHeight="1">
      <c r="A6" s="215" t="s">
        <v>1984</v>
      </c>
      <c r="B6" s="537" t="s">
        <v>361</v>
      </c>
      <c r="C6" s="538"/>
      <c r="D6" s="248">
        <v>0</v>
      </c>
      <c r="E6" s="248">
        <v>0</v>
      </c>
    </row>
    <row r="7" spans="1:5" ht="20.149999999999999" customHeight="1">
      <c r="A7" s="215" t="s">
        <v>1985</v>
      </c>
      <c r="B7" s="537" t="s">
        <v>842</v>
      </c>
      <c r="C7" s="538"/>
      <c r="D7" s="248">
        <v>0</v>
      </c>
      <c r="E7" s="248">
        <v>0</v>
      </c>
    </row>
    <row r="8" spans="1:5" ht="20.149999999999999" customHeight="1">
      <c r="A8" s="215" t="s">
        <v>1986</v>
      </c>
      <c r="B8" s="326"/>
      <c r="C8" s="209" t="s">
        <v>843</v>
      </c>
      <c r="D8" s="248">
        <v>0</v>
      </c>
      <c r="E8" s="248">
        <v>0</v>
      </c>
    </row>
    <row r="9" spans="1:5" ht="20.149999999999999" customHeight="1">
      <c r="A9" s="215" t="s">
        <v>1987</v>
      </c>
      <c r="B9" s="326"/>
      <c r="C9" s="209" t="s">
        <v>844</v>
      </c>
      <c r="D9" s="248">
        <v>0</v>
      </c>
      <c r="E9" s="248">
        <v>0</v>
      </c>
    </row>
    <row r="10" spans="1:5" ht="20.149999999999999" customHeight="1">
      <c r="A10" s="215" t="s">
        <v>1988</v>
      </c>
      <c r="B10" s="326"/>
      <c r="C10" s="209" t="s">
        <v>845</v>
      </c>
      <c r="D10" s="248">
        <v>0</v>
      </c>
      <c r="E10" s="248">
        <v>0</v>
      </c>
    </row>
    <row r="11" spans="1:5" ht="20.149999999999999" customHeight="1">
      <c r="A11" s="215" t="s">
        <v>1989</v>
      </c>
      <c r="B11" s="326"/>
      <c r="C11" s="209" t="s">
        <v>846</v>
      </c>
      <c r="D11" s="248">
        <v>0</v>
      </c>
      <c r="E11" s="248">
        <v>0</v>
      </c>
    </row>
    <row r="12" spans="1:5" ht="20.149999999999999" customHeight="1">
      <c r="A12" s="215" t="s">
        <v>1990</v>
      </c>
      <c r="B12" s="326"/>
      <c r="C12" s="209" t="s">
        <v>1991</v>
      </c>
      <c r="D12" s="248">
        <v>0</v>
      </c>
      <c r="E12" s="248">
        <v>0</v>
      </c>
    </row>
    <row r="13" spans="1:5" ht="20.149999999999999" customHeight="1">
      <c r="A13" s="156" t="s">
        <v>1992</v>
      </c>
      <c r="B13" s="683" t="s">
        <v>1993</v>
      </c>
      <c r="C13" s="684"/>
      <c r="D13" s="248">
        <v>0</v>
      </c>
      <c r="E13" s="248">
        <v>0</v>
      </c>
    </row>
  </sheetData>
  <mergeCells count="8">
    <mergeCell ref="B7:C7"/>
    <mergeCell ref="B13:C13"/>
    <mergeCell ref="A1:E1"/>
    <mergeCell ref="A3:C3"/>
    <mergeCell ref="A4:C4"/>
    <mergeCell ref="D4:E4"/>
    <mergeCell ref="A5:C5"/>
    <mergeCell ref="B6:C6"/>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K31"/>
  <sheetViews>
    <sheetView showGridLines="0" zoomScaleNormal="100" workbookViewId="0">
      <selection activeCell="A2" sqref="A2"/>
    </sheetView>
  </sheetViews>
  <sheetFormatPr baseColWidth="10" defaultColWidth="9.1796875" defaultRowHeight="14.5"/>
  <cols>
    <col min="1" max="1" width="11" style="16" customWidth="1"/>
    <col min="2" max="2" width="2.1796875" style="16" customWidth="1"/>
    <col min="3" max="3" width="65.54296875" style="16" customWidth="1"/>
    <col min="4" max="4" width="29.54296875" style="16" customWidth="1"/>
    <col min="5" max="11" width="21.81640625" style="16" customWidth="1"/>
    <col min="12" max="16384" width="9.1796875" style="16"/>
  </cols>
  <sheetData>
    <row r="1" spans="1:11" ht="19" customHeight="1">
      <c r="A1" s="80" t="s">
        <v>905</v>
      </c>
      <c r="B1" s="80"/>
      <c r="C1" s="80"/>
    </row>
    <row r="2" spans="1:11" ht="19" customHeight="1">
      <c r="A2" s="16" t="s">
        <v>1994</v>
      </c>
      <c r="B2" s="216"/>
      <c r="C2" s="327"/>
      <c r="E2" s="703"/>
      <c r="F2" s="703"/>
      <c r="G2" s="703"/>
      <c r="H2" s="703"/>
      <c r="I2" s="249"/>
    </row>
    <row r="3" spans="1:11" ht="19" customHeight="1">
      <c r="A3" s="216"/>
      <c r="B3" s="216"/>
      <c r="C3" s="250"/>
      <c r="D3" s="216"/>
      <c r="E3" s="216"/>
      <c r="F3" s="216"/>
      <c r="G3" s="216"/>
      <c r="H3" s="216"/>
      <c r="I3" s="216"/>
      <c r="J3" s="216"/>
      <c r="K3" s="216"/>
    </row>
    <row r="4" spans="1:11" ht="19" customHeight="1">
      <c r="A4" s="212"/>
      <c r="B4" s="213"/>
      <c r="C4" s="328"/>
      <c r="D4" s="215" t="s">
        <v>1995</v>
      </c>
      <c r="E4" s="215" t="s">
        <v>1996</v>
      </c>
      <c r="F4" s="215" t="s">
        <v>1997</v>
      </c>
      <c r="G4" s="215" t="s">
        <v>1998</v>
      </c>
      <c r="H4" s="215" t="s">
        <v>1999</v>
      </c>
      <c r="I4" s="215" t="s">
        <v>2000</v>
      </c>
      <c r="J4" s="215" t="s">
        <v>2001</v>
      </c>
      <c r="K4" s="215" t="s">
        <v>2002</v>
      </c>
    </row>
    <row r="5" spans="1:11" ht="72.75" customHeight="1">
      <c r="A5" s="217"/>
      <c r="B5" s="218"/>
      <c r="C5" s="329"/>
      <c r="D5" s="215" t="s">
        <v>906</v>
      </c>
      <c r="E5" s="215" t="s">
        <v>907</v>
      </c>
      <c r="F5" s="215" t="s">
        <v>908</v>
      </c>
      <c r="G5" s="215" t="s">
        <v>909</v>
      </c>
      <c r="H5" s="215" t="s">
        <v>910</v>
      </c>
      <c r="I5" s="215" t="s">
        <v>911</v>
      </c>
      <c r="J5" s="215" t="s">
        <v>912</v>
      </c>
      <c r="K5" s="215" t="s">
        <v>2003</v>
      </c>
    </row>
    <row r="6" spans="1:11" ht="19" customHeight="1">
      <c r="A6" s="215" t="s">
        <v>913</v>
      </c>
      <c r="B6" s="537" t="s">
        <v>914</v>
      </c>
      <c r="C6" s="538"/>
      <c r="D6" s="330">
        <v>0</v>
      </c>
      <c r="E6" s="248">
        <v>0</v>
      </c>
      <c r="F6" s="331"/>
      <c r="G6" s="332" t="s">
        <v>1134</v>
      </c>
      <c r="H6" s="248">
        <v>0</v>
      </c>
      <c r="I6" s="248">
        <v>0</v>
      </c>
      <c r="J6" s="248">
        <v>0</v>
      </c>
      <c r="K6" s="248">
        <v>0</v>
      </c>
    </row>
    <row r="7" spans="1:11" ht="19" customHeight="1">
      <c r="A7" s="215" t="s">
        <v>915</v>
      </c>
      <c r="B7" s="537" t="s">
        <v>916</v>
      </c>
      <c r="C7" s="538"/>
      <c r="D7" s="248">
        <v>0</v>
      </c>
      <c r="E7" s="248">
        <v>0</v>
      </c>
      <c r="F7" s="333"/>
      <c r="G7" s="332" t="s">
        <v>2004</v>
      </c>
      <c r="H7" s="248">
        <v>0</v>
      </c>
      <c r="I7" s="248">
        <v>0</v>
      </c>
      <c r="J7" s="248">
        <v>0</v>
      </c>
      <c r="K7" s="248">
        <v>0</v>
      </c>
    </row>
    <row r="8" spans="1:11" ht="19" customHeight="1">
      <c r="A8" s="215" t="s">
        <v>2005</v>
      </c>
      <c r="B8" s="537" t="s">
        <v>917</v>
      </c>
      <c r="C8" s="538"/>
      <c r="D8" s="248">
        <v>3273</v>
      </c>
      <c r="E8" s="248">
        <v>16406</v>
      </c>
      <c r="F8" s="334"/>
      <c r="G8" s="332" t="s">
        <v>2006</v>
      </c>
      <c r="H8" s="248">
        <v>51075</v>
      </c>
      <c r="I8" s="248">
        <v>27550</v>
      </c>
      <c r="J8" s="248">
        <v>27550.984039999999</v>
      </c>
      <c r="K8" s="248">
        <v>11041</v>
      </c>
    </row>
    <row r="9" spans="1:11" ht="19" customHeight="1">
      <c r="A9" s="215" t="s">
        <v>2007</v>
      </c>
      <c r="B9" s="537" t="s">
        <v>918</v>
      </c>
      <c r="C9" s="538"/>
      <c r="D9" s="335"/>
      <c r="E9" s="336"/>
      <c r="F9" s="248">
        <v>0</v>
      </c>
      <c r="G9" s="248">
        <v>0</v>
      </c>
      <c r="H9" s="248">
        <v>0</v>
      </c>
      <c r="I9" s="248">
        <v>0</v>
      </c>
      <c r="J9" s="248">
        <v>0</v>
      </c>
      <c r="K9" s="248">
        <v>0</v>
      </c>
    </row>
    <row r="10" spans="1:11" ht="19" customHeight="1">
      <c r="A10" s="215" t="s">
        <v>919</v>
      </c>
      <c r="B10" s="154"/>
      <c r="C10" s="209" t="s">
        <v>920</v>
      </c>
      <c r="D10" s="337"/>
      <c r="E10" s="338"/>
      <c r="F10" s="248">
        <v>0</v>
      </c>
      <c r="G10" s="331"/>
      <c r="H10" s="248">
        <v>0</v>
      </c>
      <c r="I10" s="248">
        <v>0</v>
      </c>
      <c r="J10" s="248">
        <v>0</v>
      </c>
      <c r="K10" s="248">
        <v>0</v>
      </c>
    </row>
    <row r="11" spans="1:11" ht="33.75" customHeight="1">
      <c r="A11" s="215" t="s">
        <v>921</v>
      </c>
      <c r="B11" s="154"/>
      <c r="C11" s="209" t="s">
        <v>922</v>
      </c>
      <c r="D11" s="337"/>
      <c r="E11" s="338"/>
      <c r="F11" s="248">
        <v>0</v>
      </c>
      <c r="G11" s="333"/>
      <c r="H11" s="248">
        <v>0</v>
      </c>
      <c r="I11" s="248">
        <v>0</v>
      </c>
      <c r="J11" s="248">
        <v>0</v>
      </c>
      <c r="K11" s="248">
        <v>0</v>
      </c>
    </row>
    <row r="12" spans="1:11" ht="19" customHeight="1">
      <c r="A12" s="215" t="s">
        <v>923</v>
      </c>
      <c r="B12" s="154"/>
      <c r="C12" s="209" t="s">
        <v>924</v>
      </c>
      <c r="D12" s="337"/>
      <c r="E12" s="338"/>
      <c r="F12" s="248">
        <v>0</v>
      </c>
      <c r="G12" s="333"/>
      <c r="H12" s="248">
        <v>0</v>
      </c>
      <c r="I12" s="248">
        <v>0</v>
      </c>
      <c r="J12" s="248">
        <v>0</v>
      </c>
      <c r="K12" s="248">
        <v>0</v>
      </c>
    </row>
    <row r="13" spans="1:11" ht="19" customHeight="1">
      <c r="A13" s="215" t="s">
        <v>2008</v>
      </c>
      <c r="B13" s="537" t="s">
        <v>925</v>
      </c>
      <c r="C13" s="538"/>
      <c r="D13" s="337"/>
      <c r="E13" s="339"/>
      <c r="F13" s="340"/>
      <c r="G13" s="338"/>
      <c r="H13" s="248">
        <v>0</v>
      </c>
      <c r="I13" s="248">
        <v>0</v>
      </c>
      <c r="J13" s="248">
        <v>0</v>
      </c>
      <c r="K13" s="248">
        <v>0</v>
      </c>
    </row>
    <row r="14" spans="1:11" ht="27.75" customHeight="1">
      <c r="A14" s="215" t="s">
        <v>2009</v>
      </c>
      <c r="B14" s="537" t="s">
        <v>926</v>
      </c>
      <c r="C14" s="538"/>
      <c r="D14" s="337"/>
      <c r="E14" s="339"/>
      <c r="F14" s="339"/>
      <c r="G14" s="338"/>
      <c r="H14" s="248">
        <v>0</v>
      </c>
      <c r="I14" s="248">
        <v>0</v>
      </c>
      <c r="J14" s="248">
        <v>0</v>
      </c>
      <c r="K14" s="248">
        <v>0</v>
      </c>
    </row>
    <row r="15" spans="1:11" ht="19" customHeight="1">
      <c r="A15" s="215" t="s">
        <v>2010</v>
      </c>
      <c r="B15" s="537" t="s">
        <v>927</v>
      </c>
      <c r="C15" s="538"/>
      <c r="D15" s="337"/>
      <c r="E15" s="339"/>
      <c r="F15" s="339"/>
      <c r="G15" s="338"/>
      <c r="H15" s="248">
        <v>0</v>
      </c>
      <c r="I15" s="248">
        <v>0</v>
      </c>
      <c r="J15" s="248">
        <v>0</v>
      </c>
      <c r="K15" s="248">
        <v>0</v>
      </c>
    </row>
    <row r="16" spans="1:11" ht="19" customHeight="1">
      <c r="A16" s="215" t="s">
        <v>2011</v>
      </c>
      <c r="B16" s="535" t="s">
        <v>2012</v>
      </c>
      <c r="C16" s="536"/>
      <c r="D16" s="341"/>
      <c r="E16" s="342"/>
      <c r="F16" s="342"/>
      <c r="G16" s="343"/>
      <c r="H16" s="300">
        <v>51075.840539999997</v>
      </c>
      <c r="I16" s="300">
        <v>27550</v>
      </c>
      <c r="J16" s="300">
        <v>27550</v>
      </c>
      <c r="K16" s="300">
        <v>11041</v>
      </c>
    </row>
    <row r="22" spans="8:11">
      <c r="H22" s="76"/>
      <c r="I22" s="76"/>
      <c r="J22" s="76"/>
      <c r="K22" s="76"/>
    </row>
    <row r="23" spans="8:11">
      <c r="H23" s="76"/>
      <c r="I23" s="76"/>
      <c r="J23" s="76"/>
      <c r="K23" s="76"/>
    </row>
    <row r="24" spans="8:11">
      <c r="H24" s="76"/>
      <c r="I24" s="76"/>
      <c r="J24" s="76"/>
      <c r="K24" s="76"/>
    </row>
    <row r="25" spans="8:11">
      <c r="H25" s="76"/>
      <c r="I25" s="76"/>
      <c r="J25" s="76"/>
      <c r="K25" s="76"/>
    </row>
    <row r="26" spans="8:11">
      <c r="H26" s="76"/>
      <c r="I26" s="76"/>
      <c r="J26" s="76"/>
      <c r="K26" s="76"/>
    </row>
    <row r="27" spans="8:11">
      <c r="H27" s="76"/>
      <c r="I27" s="76"/>
      <c r="J27" s="76"/>
      <c r="K27" s="76"/>
    </row>
    <row r="28" spans="8:11">
      <c r="H28" s="76"/>
      <c r="I28" s="76"/>
      <c r="J28" s="76"/>
      <c r="K28" s="76"/>
    </row>
    <row r="29" spans="8:11">
      <c r="H29" s="76"/>
      <c r="I29" s="76"/>
      <c r="J29" s="76"/>
      <c r="K29" s="76"/>
    </row>
    <row r="30" spans="8:11">
      <c r="H30" s="76"/>
      <c r="I30" s="76"/>
      <c r="J30" s="76"/>
      <c r="K30" s="76"/>
    </row>
    <row r="31" spans="8:11">
      <c r="H31" s="76"/>
      <c r="I31" s="76"/>
      <c r="J31" s="76"/>
      <c r="K31" s="76"/>
    </row>
  </sheetData>
  <mergeCells count="9">
    <mergeCell ref="B14:C14"/>
    <mergeCell ref="B15:C15"/>
    <mergeCell ref="B16:C16"/>
    <mergeCell ref="E2:H2"/>
    <mergeCell ref="B6:C6"/>
    <mergeCell ref="B7:C7"/>
    <mergeCell ref="B8:C8"/>
    <mergeCell ref="B9:C9"/>
    <mergeCell ref="B13:C1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G14"/>
  <sheetViews>
    <sheetView showGridLines="0" workbookViewId="0">
      <selection activeCell="A2" sqref="A2"/>
    </sheetView>
  </sheetViews>
  <sheetFormatPr baseColWidth="10" defaultColWidth="9.1796875" defaultRowHeight="14.5"/>
  <cols>
    <col min="1" max="1" width="11" style="16" customWidth="1"/>
    <col min="2" max="2" width="2.1796875" style="16" customWidth="1"/>
    <col min="3" max="3" width="65.54296875" style="16" customWidth="1"/>
    <col min="4" max="5" width="21.81640625" style="16" customWidth="1"/>
    <col min="6" max="16384" width="9.1796875" style="16"/>
  </cols>
  <sheetData>
    <row r="1" spans="1:7" ht="19" customHeight="1">
      <c r="A1" s="80" t="s">
        <v>929</v>
      </c>
      <c r="B1" s="80"/>
      <c r="C1" s="80"/>
    </row>
    <row r="2" spans="1:7" ht="19" customHeight="1">
      <c r="A2" s="16" t="s">
        <v>2013</v>
      </c>
    </row>
    <row r="3" spans="1:7" ht="19" customHeight="1">
      <c r="A3" s="344"/>
      <c r="B3" s="345"/>
      <c r="C3" s="346"/>
      <c r="D3" s="215" t="s">
        <v>2014</v>
      </c>
      <c r="E3" s="215" t="s">
        <v>2015</v>
      </c>
    </row>
    <row r="4" spans="1:7" ht="19" customHeight="1">
      <c r="A4" s="315"/>
      <c r="B4" s="250"/>
      <c r="C4" s="347"/>
      <c r="D4" s="215" t="s">
        <v>2016</v>
      </c>
      <c r="E4" s="215" t="s">
        <v>2017</v>
      </c>
    </row>
    <row r="5" spans="1:7" ht="19" customHeight="1">
      <c r="A5" s="215" t="s">
        <v>2018</v>
      </c>
      <c r="B5" s="537" t="s">
        <v>930</v>
      </c>
      <c r="C5" s="538"/>
      <c r="D5" s="248">
        <v>0</v>
      </c>
      <c r="E5" s="248">
        <v>0</v>
      </c>
    </row>
    <row r="6" spans="1:7" ht="19" customHeight="1">
      <c r="A6" s="215" t="s">
        <v>2019</v>
      </c>
      <c r="B6" s="154"/>
      <c r="C6" s="211" t="s">
        <v>931</v>
      </c>
      <c r="D6" s="348"/>
      <c r="E6" s="248">
        <v>0</v>
      </c>
    </row>
    <row r="7" spans="1:7" ht="29.25" customHeight="1">
      <c r="A7" s="215" t="s">
        <v>2020</v>
      </c>
      <c r="B7" s="154"/>
      <c r="C7" s="211" t="s">
        <v>932</v>
      </c>
      <c r="D7" s="349"/>
      <c r="E7" s="248">
        <v>0</v>
      </c>
    </row>
    <row r="8" spans="1:7" ht="19" customHeight="1">
      <c r="A8" s="215" t="s">
        <v>2021</v>
      </c>
      <c r="B8" s="537" t="s">
        <v>933</v>
      </c>
      <c r="C8" s="538"/>
      <c r="D8" s="248">
        <v>20495</v>
      </c>
      <c r="E8" s="248">
        <v>13135</v>
      </c>
    </row>
    <row r="9" spans="1:7" ht="40" customHeight="1">
      <c r="A9" s="215" t="s">
        <v>934</v>
      </c>
      <c r="B9" s="537" t="s">
        <v>935</v>
      </c>
      <c r="C9" s="538"/>
      <c r="D9" s="248">
        <v>0</v>
      </c>
      <c r="E9" s="248">
        <v>0</v>
      </c>
    </row>
    <row r="10" spans="1:7" ht="19" customHeight="1">
      <c r="A10" s="215" t="s">
        <v>2022</v>
      </c>
      <c r="B10" s="535" t="s">
        <v>936</v>
      </c>
      <c r="C10" s="536"/>
      <c r="D10" s="300">
        <v>20495</v>
      </c>
      <c r="E10" s="300">
        <v>13135</v>
      </c>
    </row>
    <row r="12" spans="1:7">
      <c r="C12" s="16" t="s">
        <v>2023</v>
      </c>
    </row>
    <row r="13" spans="1:7">
      <c r="A13" s="469"/>
      <c r="B13" s="86"/>
      <c r="C13" s="86" t="s">
        <v>1525</v>
      </c>
      <c r="D13" s="86"/>
      <c r="E13" s="86"/>
      <c r="F13" s="86"/>
      <c r="G13" s="86"/>
    </row>
    <row r="14" spans="1:7">
      <c r="A14" s="86"/>
      <c r="B14" s="86"/>
      <c r="C14" s="86"/>
      <c r="D14" s="86"/>
      <c r="E14" s="86"/>
      <c r="F14" s="86"/>
      <c r="G14" s="86"/>
    </row>
  </sheetData>
  <mergeCells count="4">
    <mergeCell ref="B5:C5"/>
    <mergeCell ref="B8:C8"/>
    <mergeCell ref="B9:C9"/>
    <mergeCell ref="B10:C10"/>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N33"/>
  <sheetViews>
    <sheetView showGridLines="0" zoomScale="90" zoomScaleNormal="90" workbookViewId="0">
      <selection activeCell="A2" sqref="A2"/>
    </sheetView>
  </sheetViews>
  <sheetFormatPr baseColWidth="10" defaultColWidth="9.1796875" defaultRowHeight="14.5"/>
  <cols>
    <col min="1" max="1" width="11" style="16" customWidth="1"/>
    <col min="2" max="2" width="65.54296875" style="16" customWidth="1"/>
    <col min="3" max="14" width="17.7265625" style="16" customWidth="1"/>
    <col min="15" max="16384" width="9.1796875" style="16"/>
  </cols>
  <sheetData>
    <row r="1" spans="1:14" ht="40" customHeight="1">
      <c r="A1" s="80" t="s">
        <v>938</v>
      </c>
      <c r="B1" s="80"/>
      <c r="N1" s="88"/>
    </row>
    <row r="2" spans="1:14" ht="19" customHeight="1">
      <c r="A2" s="16" t="s">
        <v>2024</v>
      </c>
      <c r="N2" s="249"/>
    </row>
    <row r="3" spans="1:14" ht="19" customHeight="1">
      <c r="A3" s="350"/>
      <c r="B3" s="351"/>
      <c r="C3" s="704" t="s">
        <v>2025</v>
      </c>
      <c r="D3" s="704"/>
      <c r="E3" s="704"/>
      <c r="F3" s="704"/>
      <c r="G3" s="704"/>
      <c r="H3" s="704"/>
      <c r="I3" s="704"/>
      <c r="J3" s="704"/>
      <c r="K3" s="704"/>
      <c r="L3" s="704"/>
      <c r="M3" s="704"/>
      <c r="N3" s="352"/>
    </row>
    <row r="4" spans="1:14" ht="19" customHeight="1">
      <c r="A4" s="705" t="s">
        <v>2026</v>
      </c>
      <c r="B4" s="706"/>
      <c r="C4" s="353" t="s">
        <v>2027</v>
      </c>
      <c r="D4" s="353" t="s">
        <v>2028</v>
      </c>
      <c r="E4" s="353" t="s">
        <v>2029</v>
      </c>
      <c r="F4" s="353" t="s">
        <v>2030</v>
      </c>
      <c r="G4" s="353" t="s">
        <v>2031</v>
      </c>
      <c r="H4" s="353" t="s">
        <v>2032</v>
      </c>
      <c r="I4" s="353" t="s">
        <v>2033</v>
      </c>
      <c r="J4" s="353" t="s">
        <v>2034</v>
      </c>
      <c r="K4" s="353" t="s">
        <v>2035</v>
      </c>
      <c r="L4" s="353" t="s">
        <v>2036</v>
      </c>
      <c r="M4" s="353" t="s">
        <v>2037</v>
      </c>
      <c r="N4" s="215" t="s">
        <v>2038</v>
      </c>
    </row>
    <row r="5" spans="1:14" ht="29">
      <c r="A5" s="354"/>
      <c r="B5" s="355"/>
      <c r="C5" s="353" t="s">
        <v>2039</v>
      </c>
      <c r="D5" s="353" t="s">
        <v>2040</v>
      </c>
      <c r="E5" s="353" t="s">
        <v>2041</v>
      </c>
      <c r="F5" s="353" t="s">
        <v>2042</v>
      </c>
      <c r="G5" s="353" t="s">
        <v>2043</v>
      </c>
      <c r="H5" s="353" t="s">
        <v>2044</v>
      </c>
      <c r="I5" s="353" t="s">
        <v>2045</v>
      </c>
      <c r="J5" s="353" t="s">
        <v>2046</v>
      </c>
      <c r="K5" s="353" t="s">
        <v>2047</v>
      </c>
      <c r="L5" s="353" t="s">
        <v>2048</v>
      </c>
      <c r="M5" s="353" t="s">
        <v>2049</v>
      </c>
      <c r="N5" s="215" t="s">
        <v>1394</v>
      </c>
    </row>
    <row r="6" spans="1:14" ht="19" customHeight="1">
      <c r="A6" s="353" t="s">
        <v>2050</v>
      </c>
      <c r="B6" s="356" t="s">
        <v>939</v>
      </c>
      <c r="C6" s="161">
        <v>0</v>
      </c>
      <c r="D6" s="161">
        <v>0</v>
      </c>
      <c r="E6" s="161">
        <v>0</v>
      </c>
      <c r="F6" s="161">
        <v>0</v>
      </c>
      <c r="G6" s="161">
        <v>0</v>
      </c>
      <c r="H6" s="161">
        <v>0</v>
      </c>
      <c r="I6" s="161">
        <v>0</v>
      </c>
      <c r="J6" s="161">
        <v>0</v>
      </c>
      <c r="K6" s="161">
        <v>0</v>
      </c>
      <c r="L6" s="161">
        <v>0</v>
      </c>
      <c r="M6" s="161">
        <v>0</v>
      </c>
      <c r="N6" s="161">
        <v>0</v>
      </c>
    </row>
    <row r="7" spans="1:14" ht="19" customHeight="1">
      <c r="A7" s="353" t="s">
        <v>2051</v>
      </c>
      <c r="B7" s="356" t="s">
        <v>940</v>
      </c>
      <c r="C7" s="161">
        <v>0</v>
      </c>
      <c r="D7" s="161">
        <v>0</v>
      </c>
      <c r="E7" s="161">
        <v>0</v>
      </c>
      <c r="F7" s="161">
        <v>0</v>
      </c>
      <c r="G7" s="161">
        <v>0</v>
      </c>
      <c r="H7" s="161">
        <v>0</v>
      </c>
      <c r="I7" s="161">
        <v>0</v>
      </c>
      <c r="J7" s="161">
        <v>0</v>
      </c>
      <c r="K7" s="161">
        <v>0</v>
      </c>
      <c r="L7" s="161">
        <v>0</v>
      </c>
      <c r="M7" s="161">
        <v>0</v>
      </c>
      <c r="N7" s="161">
        <v>0</v>
      </c>
    </row>
    <row r="8" spans="1:14" ht="19" customHeight="1">
      <c r="A8" s="353" t="s">
        <v>2052</v>
      </c>
      <c r="B8" s="356" t="s">
        <v>2053</v>
      </c>
      <c r="C8" s="161">
        <v>0</v>
      </c>
      <c r="D8" s="161">
        <v>0</v>
      </c>
      <c r="E8" s="161">
        <v>0</v>
      </c>
      <c r="F8" s="161">
        <v>0</v>
      </c>
      <c r="G8" s="161">
        <v>0</v>
      </c>
      <c r="H8" s="161">
        <v>0</v>
      </c>
      <c r="I8" s="161">
        <v>0</v>
      </c>
      <c r="J8" s="161">
        <v>0</v>
      </c>
      <c r="K8" s="161">
        <v>0</v>
      </c>
      <c r="L8" s="161">
        <v>0</v>
      </c>
      <c r="M8" s="161">
        <v>0</v>
      </c>
      <c r="N8" s="161">
        <v>0</v>
      </c>
    </row>
    <row r="9" spans="1:14" ht="19" customHeight="1">
      <c r="A9" s="353" t="s">
        <v>2054</v>
      </c>
      <c r="B9" s="356" t="s">
        <v>2055</v>
      </c>
      <c r="C9" s="161">
        <v>0</v>
      </c>
      <c r="D9" s="161">
        <v>0</v>
      </c>
      <c r="E9" s="161">
        <v>0</v>
      </c>
      <c r="F9" s="161">
        <v>0</v>
      </c>
      <c r="G9" s="161">
        <v>0</v>
      </c>
      <c r="H9" s="161">
        <v>0</v>
      </c>
      <c r="I9" s="161">
        <v>0</v>
      </c>
      <c r="J9" s="161">
        <v>0</v>
      </c>
      <c r="K9" s="161">
        <v>0</v>
      </c>
      <c r="L9" s="161">
        <v>0</v>
      </c>
      <c r="M9" s="161">
        <v>0</v>
      </c>
      <c r="N9" s="161">
        <v>0</v>
      </c>
    </row>
    <row r="10" spans="1:14" ht="19" customHeight="1">
      <c r="A10" s="353" t="s">
        <v>2056</v>
      </c>
      <c r="B10" s="356" t="s">
        <v>2057</v>
      </c>
      <c r="C10" s="161">
        <v>0</v>
      </c>
      <c r="D10" s="161">
        <v>0</v>
      </c>
      <c r="E10" s="161">
        <v>0</v>
      </c>
      <c r="F10" s="161">
        <v>0</v>
      </c>
      <c r="G10" s="161">
        <v>0</v>
      </c>
      <c r="H10" s="161">
        <v>0</v>
      </c>
      <c r="I10" s="161">
        <v>0</v>
      </c>
      <c r="J10" s="161">
        <v>0</v>
      </c>
      <c r="K10" s="161">
        <v>0</v>
      </c>
      <c r="L10" s="161">
        <v>0</v>
      </c>
      <c r="M10" s="161">
        <v>0</v>
      </c>
      <c r="N10" s="161">
        <v>0</v>
      </c>
    </row>
    <row r="11" spans="1:14" ht="19" customHeight="1">
      <c r="A11" s="353" t="s">
        <v>2058</v>
      </c>
      <c r="B11" s="356" t="s">
        <v>2059</v>
      </c>
      <c r="C11" s="161">
        <v>5421</v>
      </c>
      <c r="D11" s="161">
        <v>45700</v>
      </c>
      <c r="E11" s="161">
        <v>0</v>
      </c>
      <c r="F11" s="161">
        <v>0</v>
      </c>
      <c r="G11" s="161">
        <v>2703</v>
      </c>
      <c r="H11" s="161">
        <v>10165</v>
      </c>
      <c r="I11" s="161">
        <v>0</v>
      </c>
      <c r="J11" s="161">
        <v>0</v>
      </c>
      <c r="K11" s="161">
        <v>0</v>
      </c>
      <c r="L11" s="161">
        <v>0</v>
      </c>
      <c r="M11" s="161">
        <v>0</v>
      </c>
      <c r="N11" s="161">
        <v>63989</v>
      </c>
    </row>
    <row r="12" spans="1:14" ht="19" customHeight="1">
      <c r="A12" s="353" t="s">
        <v>2060</v>
      </c>
      <c r="B12" s="356" t="s">
        <v>941</v>
      </c>
      <c r="C12" s="161">
        <v>0</v>
      </c>
      <c r="D12" s="161">
        <v>54423</v>
      </c>
      <c r="E12" s="161">
        <v>0</v>
      </c>
      <c r="F12" s="161">
        <v>0</v>
      </c>
      <c r="G12" s="161">
        <v>0</v>
      </c>
      <c r="H12" s="161">
        <v>6000</v>
      </c>
      <c r="I12" s="161">
        <v>0</v>
      </c>
      <c r="J12" s="161">
        <v>0</v>
      </c>
      <c r="K12" s="161">
        <v>1075</v>
      </c>
      <c r="L12" s="161">
        <v>0</v>
      </c>
      <c r="M12" s="161">
        <v>0</v>
      </c>
      <c r="N12" s="161">
        <v>61498</v>
      </c>
    </row>
    <row r="13" spans="1:14" ht="19" customHeight="1">
      <c r="A13" s="353" t="s">
        <v>2061</v>
      </c>
      <c r="B13" s="356" t="s">
        <v>2062</v>
      </c>
      <c r="C13" s="161">
        <v>0</v>
      </c>
      <c r="D13" s="161">
        <v>0</v>
      </c>
      <c r="E13" s="161">
        <v>0</v>
      </c>
      <c r="F13" s="161">
        <v>0</v>
      </c>
      <c r="G13" s="161">
        <v>0</v>
      </c>
      <c r="H13" s="161">
        <v>0</v>
      </c>
      <c r="I13" s="161">
        <v>0</v>
      </c>
      <c r="J13" s="161">
        <v>170</v>
      </c>
      <c r="K13" s="161">
        <v>0</v>
      </c>
      <c r="L13" s="161">
        <v>0</v>
      </c>
      <c r="M13" s="161">
        <v>0</v>
      </c>
      <c r="N13" s="161">
        <v>170</v>
      </c>
    </row>
    <row r="14" spans="1:14" ht="19" customHeight="1">
      <c r="A14" s="353" t="s">
        <v>2063</v>
      </c>
      <c r="B14" s="356" t="s">
        <v>2064</v>
      </c>
      <c r="C14" s="161">
        <v>0</v>
      </c>
      <c r="D14" s="161">
        <v>0</v>
      </c>
      <c r="E14" s="161">
        <v>0</v>
      </c>
      <c r="F14" s="161">
        <v>0</v>
      </c>
      <c r="G14" s="161">
        <v>708</v>
      </c>
      <c r="H14" s="161">
        <v>517</v>
      </c>
      <c r="I14" s="161">
        <v>0</v>
      </c>
      <c r="J14" s="161">
        <v>0</v>
      </c>
      <c r="K14" s="161">
        <v>708</v>
      </c>
      <c r="L14" s="161">
        <v>0</v>
      </c>
      <c r="M14" s="161">
        <v>0</v>
      </c>
      <c r="N14" s="161">
        <v>1932</v>
      </c>
    </row>
    <row r="15" spans="1:14" ht="19" customHeight="1">
      <c r="A15" s="353" t="s">
        <v>2065</v>
      </c>
      <c r="B15" s="356" t="s">
        <v>2066</v>
      </c>
      <c r="C15" s="161">
        <v>0</v>
      </c>
      <c r="D15" s="161">
        <v>0</v>
      </c>
      <c r="E15" s="161">
        <v>0</v>
      </c>
      <c r="F15" s="161">
        <v>0</v>
      </c>
      <c r="G15" s="161">
        <v>0</v>
      </c>
      <c r="H15" s="161">
        <v>0</v>
      </c>
      <c r="I15" s="161">
        <v>0</v>
      </c>
      <c r="J15" s="161">
        <v>0</v>
      </c>
      <c r="K15" s="161">
        <v>0</v>
      </c>
      <c r="L15" s="161">
        <v>85</v>
      </c>
      <c r="M15" s="161">
        <v>0</v>
      </c>
      <c r="N15" s="161">
        <v>85</v>
      </c>
    </row>
    <row r="16" spans="1:14" ht="19" customHeight="1">
      <c r="A16" s="353" t="s">
        <v>2067</v>
      </c>
      <c r="B16" s="357" t="s">
        <v>2068</v>
      </c>
      <c r="C16" s="358">
        <v>5421</v>
      </c>
      <c r="D16" s="358">
        <v>100123</v>
      </c>
      <c r="E16" s="358">
        <v>0</v>
      </c>
      <c r="F16" s="358">
        <v>0</v>
      </c>
      <c r="G16" s="358">
        <v>3411</v>
      </c>
      <c r="H16" s="358">
        <v>16682</v>
      </c>
      <c r="I16" s="358">
        <v>0</v>
      </c>
      <c r="J16" s="358">
        <v>170</v>
      </c>
      <c r="K16" s="358">
        <v>1783</v>
      </c>
      <c r="L16" s="358">
        <v>85</v>
      </c>
      <c r="M16" s="358">
        <v>0</v>
      </c>
      <c r="N16" s="358">
        <v>127674</v>
      </c>
    </row>
    <row r="18" spans="2:14">
      <c r="B18" s="470" t="s">
        <v>2069</v>
      </c>
      <c r="C18" s="86"/>
    </row>
    <row r="19" spans="2:14" ht="29">
      <c r="B19" s="471" t="s">
        <v>1526</v>
      </c>
      <c r="C19" s="86"/>
    </row>
    <row r="20" spans="2:14">
      <c r="B20" s="86"/>
      <c r="C20" s="86"/>
    </row>
    <row r="21" spans="2:14">
      <c r="B21" s="86"/>
      <c r="C21" s="86"/>
    </row>
    <row r="22" spans="2:14">
      <c r="C22" s="76"/>
      <c r="D22" s="76"/>
      <c r="E22" s="76"/>
      <c r="F22" s="76"/>
      <c r="G22" s="76"/>
      <c r="H22" s="76"/>
      <c r="I22" s="76"/>
      <c r="J22" s="76"/>
      <c r="K22" s="76"/>
      <c r="L22" s="76"/>
      <c r="M22" s="76"/>
      <c r="N22" s="76"/>
    </row>
    <row r="23" spans="2:14">
      <c r="C23" s="76"/>
      <c r="D23" s="76"/>
      <c r="E23" s="76"/>
      <c r="F23" s="76"/>
      <c r="G23" s="76"/>
      <c r="H23" s="76"/>
      <c r="I23" s="76"/>
      <c r="J23" s="76"/>
      <c r="K23" s="76"/>
      <c r="L23" s="76"/>
      <c r="M23" s="76"/>
      <c r="N23" s="76"/>
    </row>
    <row r="24" spans="2:14">
      <c r="C24" s="76"/>
      <c r="D24" s="76"/>
      <c r="E24" s="76"/>
      <c r="F24" s="76"/>
      <c r="G24" s="76"/>
      <c r="H24" s="76"/>
      <c r="I24" s="76"/>
      <c r="J24" s="76"/>
      <c r="K24" s="76"/>
      <c r="L24" s="76"/>
      <c r="M24" s="76"/>
      <c r="N24" s="76"/>
    </row>
    <row r="25" spans="2:14">
      <c r="C25" s="76"/>
      <c r="D25" s="76"/>
      <c r="E25" s="76"/>
      <c r="F25" s="76"/>
      <c r="G25" s="76"/>
      <c r="H25" s="76"/>
      <c r="I25" s="76"/>
      <c r="J25" s="76"/>
      <c r="K25" s="76"/>
      <c r="L25" s="76"/>
      <c r="M25" s="76"/>
      <c r="N25" s="76"/>
    </row>
    <row r="26" spans="2:14">
      <c r="C26" s="76"/>
      <c r="D26" s="76"/>
      <c r="E26" s="76"/>
      <c r="F26" s="76"/>
      <c r="G26" s="76"/>
      <c r="H26" s="76"/>
      <c r="I26" s="76"/>
      <c r="J26" s="76"/>
      <c r="K26" s="76"/>
      <c r="L26" s="76"/>
      <c r="M26" s="76"/>
      <c r="N26" s="76"/>
    </row>
    <row r="27" spans="2:14">
      <c r="C27" s="76"/>
      <c r="D27" s="76"/>
      <c r="E27" s="76"/>
      <c r="F27" s="76"/>
      <c r="G27" s="76"/>
      <c r="H27" s="76"/>
      <c r="I27" s="76"/>
      <c r="J27" s="76"/>
      <c r="K27" s="76"/>
      <c r="L27" s="76"/>
      <c r="M27" s="76"/>
      <c r="N27" s="76"/>
    </row>
    <row r="28" spans="2:14">
      <c r="C28" s="76"/>
      <c r="D28" s="76"/>
      <c r="E28" s="76"/>
      <c r="F28" s="76"/>
      <c r="G28" s="76"/>
      <c r="H28" s="76"/>
      <c r="I28" s="76"/>
      <c r="J28" s="76"/>
      <c r="K28" s="76"/>
      <c r="L28" s="76"/>
      <c r="M28" s="76"/>
      <c r="N28" s="76"/>
    </row>
    <row r="29" spans="2:14">
      <c r="C29" s="76"/>
      <c r="D29" s="76"/>
      <c r="E29" s="76"/>
      <c r="F29" s="76"/>
      <c r="G29" s="76"/>
      <c r="H29" s="76"/>
      <c r="I29" s="76"/>
      <c r="J29" s="76"/>
      <c r="K29" s="76"/>
      <c r="L29" s="76"/>
      <c r="M29" s="76"/>
      <c r="N29" s="76"/>
    </row>
    <row r="30" spans="2:14">
      <c r="C30" s="76"/>
      <c r="D30" s="76"/>
      <c r="E30" s="76"/>
      <c r="F30" s="76"/>
      <c r="G30" s="76"/>
      <c r="H30" s="76"/>
      <c r="I30" s="76"/>
      <c r="J30" s="76"/>
      <c r="K30" s="76"/>
      <c r="L30" s="76"/>
      <c r="M30" s="76"/>
      <c r="N30" s="76"/>
    </row>
    <row r="31" spans="2:14">
      <c r="C31" s="76"/>
      <c r="D31" s="76"/>
      <c r="E31" s="76"/>
      <c r="F31" s="76"/>
      <c r="G31" s="76"/>
      <c r="H31" s="76"/>
      <c r="I31" s="76"/>
      <c r="J31" s="76"/>
      <c r="K31" s="76"/>
      <c r="L31" s="76"/>
      <c r="M31" s="76"/>
      <c r="N31" s="76"/>
    </row>
    <row r="32" spans="2:14">
      <c r="C32" s="76"/>
      <c r="D32" s="76"/>
      <c r="E32" s="76"/>
      <c r="F32" s="76"/>
      <c r="G32" s="76"/>
      <c r="H32" s="76"/>
      <c r="I32" s="76"/>
      <c r="J32" s="76"/>
      <c r="K32" s="76"/>
      <c r="L32" s="76"/>
      <c r="M32" s="76"/>
      <c r="N32" s="76"/>
    </row>
    <row r="33" spans="3:3">
      <c r="C33" s="76"/>
    </row>
  </sheetData>
  <mergeCells count="2">
    <mergeCell ref="C3:M3"/>
    <mergeCell ref="A4:B4"/>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K49"/>
  <sheetViews>
    <sheetView showGridLines="0" zoomScale="80" zoomScaleNormal="80" workbookViewId="0">
      <selection sqref="A1:B1"/>
    </sheetView>
  </sheetViews>
  <sheetFormatPr baseColWidth="10" defaultColWidth="9.1796875" defaultRowHeight="14.5"/>
  <cols>
    <col min="1" max="1" width="11" style="16" customWidth="1"/>
    <col min="2" max="2" width="65.54296875" style="16" customWidth="1"/>
    <col min="3" max="7" width="21.81640625" style="16" customWidth="1"/>
    <col min="8" max="8" width="9.1796875" style="16"/>
    <col min="9" max="9" width="10.81640625" style="16" bestFit="1" customWidth="1"/>
    <col min="10" max="10" width="9.1796875" style="16"/>
    <col min="11" max="11" width="10.81640625" style="16" bestFit="1" customWidth="1"/>
    <col min="12" max="16384" width="9.1796875" style="16"/>
  </cols>
  <sheetData>
    <row r="1" spans="1:11" ht="40" customHeight="1">
      <c r="A1" s="556" t="s">
        <v>107</v>
      </c>
      <c r="B1" s="556"/>
    </row>
    <row r="2" spans="1:11" ht="20.149999999999999" customHeight="1">
      <c r="A2" s="86" t="s">
        <v>2070</v>
      </c>
    </row>
    <row r="3" spans="1:11" ht="20.149999999999999" customHeight="1">
      <c r="A3" s="557"/>
      <c r="B3" s="558"/>
      <c r="C3" s="215" t="s">
        <v>2071</v>
      </c>
      <c r="D3" s="215" t="s">
        <v>2072</v>
      </c>
      <c r="E3" s="215" t="s">
        <v>2073</v>
      </c>
      <c r="F3" s="215" t="s">
        <v>2074</v>
      </c>
      <c r="G3" s="215" t="s">
        <v>2075</v>
      </c>
    </row>
    <row r="4" spans="1:11" ht="20.149999999999999" customHeight="1">
      <c r="A4" s="559"/>
      <c r="B4" s="560"/>
      <c r="C4" s="490">
        <v>44926</v>
      </c>
      <c r="D4" s="490">
        <v>44834</v>
      </c>
      <c r="E4" s="490">
        <v>44742</v>
      </c>
      <c r="F4" s="490">
        <v>44651</v>
      </c>
      <c r="G4" s="490">
        <v>44561</v>
      </c>
    </row>
    <row r="5" spans="1:11" ht="20.149999999999999" customHeight="1">
      <c r="A5" s="74"/>
      <c r="B5" s="550" t="s">
        <v>110</v>
      </c>
      <c r="C5" s="551"/>
      <c r="D5" s="551"/>
      <c r="E5" s="551"/>
      <c r="F5" s="551"/>
      <c r="G5" s="552"/>
    </row>
    <row r="6" spans="1:11" ht="20.149999999999999" customHeight="1">
      <c r="A6" s="215" t="s">
        <v>2076</v>
      </c>
      <c r="B6" s="227" t="s">
        <v>111</v>
      </c>
      <c r="C6" s="228">
        <v>682404</v>
      </c>
      <c r="D6" s="466"/>
      <c r="E6" s="228">
        <v>641598</v>
      </c>
      <c r="F6" s="229"/>
      <c r="G6" s="229">
        <v>647601</v>
      </c>
      <c r="I6" s="76"/>
      <c r="J6" s="76"/>
      <c r="K6" s="76"/>
    </row>
    <row r="7" spans="1:11" ht="20.149999999999999" customHeight="1">
      <c r="A7" s="215" t="s">
        <v>2077</v>
      </c>
      <c r="B7" s="227" t="s">
        <v>112</v>
      </c>
      <c r="C7" s="228">
        <v>902404</v>
      </c>
      <c r="D7" s="466"/>
      <c r="E7" s="228">
        <v>861598</v>
      </c>
      <c r="F7" s="229"/>
      <c r="G7" s="229">
        <v>867601</v>
      </c>
      <c r="I7" s="76"/>
      <c r="J7" s="76"/>
      <c r="K7" s="76"/>
    </row>
    <row r="8" spans="1:11" ht="20.149999999999999" customHeight="1">
      <c r="A8" s="215" t="s">
        <v>2078</v>
      </c>
      <c r="B8" s="227" t="s">
        <v>113</v>
      </c>
      <c r="C8" s="228">
        <v>1282330</v>
      </c>
      <c r="D8" s="466"/>
      <c r="E8" s="228">
        <v>1260971</v>
      </c>
      <c r="F8" s="229"/>
      <c r="G8" s="229">
        <v>1267430</v>
      </c>
      <c r="I8" s="76"/>
      <c r="J8" s="76"/>
      <c r="K8" s="76"/>
    </row>
    <row r="9" spans="1:11" ht="20.149999999999999" customHeight="1">
      <c r="A9" s="74"/>
      <c r="B9" s="553" t="s">
        <v>114</v>
      </c>
      <c r="C9" s="554"/>
      <c r="D9" s="554"/>
      <c r="E9" s="554"/>
      <c r="F9" s="554"/>
      <c r="G9" s="555"/>
    </row>
    <row r="10" spans="1:11" ht="20.149999999999999" customHeight="1">
      <c r="A10" s="215" t="s">
        <v>2079</v>
      </c>
      <c r="B10" s="227" t="s">
        <v>2080</v>
      </c>
      <c r="C10" s="228">
        <v>4031670</v>
      </c>
      <c r="D10" s="228"/>
      <c r="E10" s="228">
        <v>3909210</v>
      </c>
      <c r="F10" s="229"/>
      <c r="G10" s="229">
        <v>3835071</v>
      </c>
      <c r="I10" s="76"/>
      <c r="J10" s="76"/>
      <c r="K10" s="76"/>
    </row>
    <row r="11" spans="1:11" ht="20.149999999999999" customHeight="1">
      <c r="A11" s="74"/>
      <c r="B11" s="550" t="s">
        <v>116</v>
      </c>
      <c r="C11" s="551"/>
      <c r="D11" s="551"/>
      <c r="E11" s="551"/>
      <c r="F11" s="551"/>
      <c r="G11" s="552"/>
    </row>
    <row r="12" spans="1:11" ht="20.149999999999999" customHeight="1">
      <c r="A12" s="215" t="s">
        <v>2081</v>
      </c>
      <c r="B12" s="230" t="s">
        <v>117</v>
      </c>
      <c r="C12" s="231">
        <v>0.16930000000000001</v>
      </c>
      <c r="D12" s="231"/>
      <c r="E12" s="231">
        <v>0.1641</v>
      </c>
      <c r="F12" s="232"/>
      <c r="G12" s="232">
        <v>0.16889999999999999</v>
      </c>
      <c r="I12" s="184"/>
      <c r="K12" s="184"/>
    </row>
    <row r="13" spans="1:11" ht="20.149999999999999" customHeight="1">
      <c r="A13" s="215" t="s">
        <v>2082</v>
      </c>
      <c r="B13" s="230" t="s">
        <v>118</v>
      </c>
      <c r="C13" s="231">
        <v>0.2238</v>
      </c>
      <c r="D13" s="231"/>
      <c r="E13" s="231">
        <v>0.22040000000000001</v>
      </c>
      <c r="F13" s="232"/>
      <c r="G13" s="232">
        <v>0.22620000000000001</v>
      </c>
      <c r="I13" s="184"/>
      <c r="K13" s="184"/>
    </row>
    <row r="14" spans="1:11" ht="20.149999999999999" customHeight="1">
      <c r="A14" s="215" t="s">
        <v>2083</v>
      </c>
      <c r="B14" s="230" t="s">
        <v>119</v>
      </c>
      <c r="C14" s="231">
        <v>0.31809999999999999</v>
      </c>
      <c r="D14" s="231"/>
      <c r="E14" s="231">
        <v>0.3226</v>
      </c>
      <c r="F14" s="232"/>
      <c r="G14" s="232">
        <v>0.33050000000000002</v>
      </c>
      <c r="I14" s="184"/>
      <c r="K14" s="184"/>
    </row>
    <row r="15" spans="1:11" ht="40" customHeight="1">
      <c r="A15" s="74"/>
      <c r="B15" s="550" t="s">
        <v>120</v>
      </c>
      <c r="C15" s="551"/>
      <c r="D15" s="551"/>
      <c r="E15" s="551"/>
      <c r="F15" s="551"/>
      <c r="G15" s="552"/>
    </row>
    <row r="16" spans="1:11" ht="30.75" customHeight="1">
      <c r="A16" s="215" t="s">
        <v>121</v>
      </c>
      <c r="B16" s="230" t="s">
        <v>122</v>
      </c>
      <c r="C16" s="231">
        <v>0</v>
      </c>
      <c r="D16" s="231"/>
      <c r="E16" s="231">
        <v>0</v>
      </c>
      <c r="F16" s="232"/>
      <c r="G16" s="232">
        <v>0</v>
      </c>
      <c r="I16" s="184"/>
      <c r="K16" s="184"/>
    </row>
    <row r="17" spans="1:11" ht="20.149999999999999" customHeight="1">
      <c r="A17" s="215" t="s">
        <v>123</v>
      </c>
      <c r="B17" s="230" t="s">
        <v>124</v>
      </c>
      <c r="C17" s="231">
        <v>0</v>
      </c>
      <c r="D17" s="231"/>
      <c r="E17" s="231">
        <v>0</v>
      </c>
      <c r="F17" s="232"/>
      <c r="G17" s="232">
        <v>0</v>
      </c>
      <c r="I17" s="184"/>
      <c r="K17" s="184"/>
    </row>
    <row r="18" spans="1:11" ht="20.149999999999999" customHeight="1">
      <c r="A18" s="215" t="s">
        <v>125</v>
      </c>
      <c r="B18" s="230" t="s">
        <v>126</v>
      </c>
      <c r="C18" s="231">
        <v>0</v>
      </c>
      <c r="D18" s="231"/>
      <c r="E18" s="231">
        <v>0</v>
      </c>
      <c r="F18" s="232"/>
      <c r="G18" s="232">
        <v>0</v>
      </c>
      <c r="I18" s="184"/>
      <c r="K18" s="184"/>
    </row>
    <row r="19" spans="1:11" ht="20.149999999999999" customHeight="1">
      <c r="A19" s="215" t="s">
        <v>127</v>
      </c>
      <c r="B19" s="230" t="s">
        <v>128</v>
      </c>
      <c r="C19" s="231">
        <v>0.08</v>
      </c>
      <c r="D19" s="231"/>
      <c r="E19" s="231">
        <v>0.08</v>
      </c>
      <c r="F19" s="232"/>
      <c r="G19" s="232">
        <v>0.08</v>
      </c>
      <c r="I19" s="184"/>
      <c r="K19" s="184"/>
    </row>
    <row r="20" spans="1:11" ht="40" customHeight="1">
      <c r="A20" s="74"/>
      <c r="B20" s="550" t="s">
        <v>129</v>
      </c>
      <c r="C20" s="551"/>
      <c r="D20" s="551"/>
      <c r="E20" s="551"/>
      <c r="F20" s="551"/>
      <c r="G20" s="552"/>
    </row>
    <row r="21" spans="1:11" ht="20.149999999999999" customHeight="1">
      <c r="A21" s="215" t="s">
        <v>2084</v>
      </c>
      <c r="B21" s="230" t="s">
        <v>130</v>
      </c>
      <c r="C21" s="232">
        <v>2.5000000000000001E-2</v>
      </c>
      <c r="D21" s="231"/>
      <c r="E21" s="231">
        <v>2.5000000000000001E-2</v>
      </c>
      <c r="F21" s="232"/>
      <c r="G21" s="232">
        <v>2.5000000000000001E-2</v>
      </c>
      <c r="I21" s="184"/>
      <c r="K21" s="184"/>
    </row>
    <row r="22" spans="1:11" ht="40" customHeight="1">
      <c r="A22" s="215" t="s">
        <v>2085</v>
      </c>
      <c r="B22" s="230" t="s">
        <v>131</v>
      </c>
      <c r="C22" s="232">
        <v>0</v>
      </c>
      <c r="D22" s="232"/>
      <c r="E22" s="232">
        <v>0</v>
      </c>
      <c r="F22" s="232"/>
      <c r="G22" s="232">
        <v>0</v>
      </c>
      <c r="I22" s="184"/>
      <c r="K22" s="184"/>
    </row>
    <row r="23" spans="1:11" ht="20.149999999999999" customHeight="1">
      <c r="A23" s="215" t="s">
        <v>2086</v>
      </c>
      <c r="B23" s="230" t="s">
        <v>132</v>
      </c>
      <c r="C23" s="231">
        <v>1E-4</v>
      </c>
      <c r="D23" s="232"/>
      <c r="E23" s="232">
        <v>0</v>
      </c>
      <c r="F23" s="232"/>
      <c r="G23" s="232">
        <v>0</v>
      </c>
      <c r="I23" s="184"/>
      <c r="K23" s="184"/>
    </row>
    <row r="24" spans="1:11" ht="20.149999999999999" customHeight="1">
      <c r="A24" s="215" t="s">
        <v>133</v>
      </c>
      <c r="B24" s="230" t="s">
        <v>134</v>
      </c>
      <c r="C24" s="232">
        <v>0</v>
      </c>
      <c r="D24" s="232"/>
      <c r="E24" s="232">
        <v>0</v>
      </c>
      <c r="F24" s="232"/>
      <c r="G24" s="232">
        <v>0</v>
      </c>
      <c r="I24" s="184"/>
      <c r="K24" s="184"/>
    </row>
    <row r="25" spans="1:11" ht="20.149999999999999" customHeight="1">
      <c r="A25" s="215" t="s">
        <v>2087</v>
      </c>
      <c r="B25" s="230" t="s">
        <v>135</v>
      </c>
      <c r="C25" s="232">
        <v>0</v>
      </c>
      <c r="D25" s="232"/>
      <c r="E25" s="232">
        <v>0</v>
      </c>
      <c r="F25" s="232"/>
      <c r="G25" s="232">
        <v>0</v>
      </c>
      <c r="I25" s="184"/>
      <c r="K25" s="184"/>
    </row>
    <row r="26" spans="1:11" ht="20.149999999999999" customHeight="1">
      <c r="A26" s="215" t="s">
        <v>136</v>
      </c>
      <c r="B26" s="230" t="s">
        <v>137</v>
      </c>
      <c r="C26" s="232">
        <v>0</v>
      </c>
      <c r="D26" s="232"/>
      <c r="E26" s="232">
        <v>0</v>
      </c>
      <c r="F26" s="232"/>
      <c r="G26" s="232">
        <v>0</v>
      </c>
      <c r="I26" s="184"/>
      <c r="K26" s="184"/>
    </row>
    <row r="27" spans="1:11" ht="20.149999999999999" customHeight="1">
      <c r="A27" s="215" t="s">
        <v>2088</v>
      </c>
      <c r="B27" s="230" t="s">
        <v>138</v>
      </c>
      <c r="C27" s="232">
        <v>2.5100000000000001E-2</v>
      </c>
      <c r="D27" s="232"/>
      <c r="E27" s="232">
        <v>2.5000000000000001E-2</v>
      </c>
      <c r="F27" s="232"/>
      <c r="G27" s="232">
        <v>2.5000000000000001E-2</v>
      </c>
      <c r="I27" s="184"/>
      <c r="K27" s="184"/>
    </row>
    <row r="28" spans="1:11" ht="20.149999999999999" customHeight="1">
      <c r="A28" s="215" t="s">
        <v>139</v>
      </c>
      <c r="B28" s="230" t="s">
        <v>140</v>
      </c>
      <c r="C28" s="231">
        <v>0.1051</v>
      </c>
      <c r="D28" s="232"/>
      <c r="E28" s="232">
        <v>0.105</v>
      </c>
      <c r="F28" s="232"/>
      <c r="G28" s="232">
        <v>0.105</v>
      </c>
      <c r="I28" s="184"/>
      <c r="K28" s="184"/>
    </row>
    <row r="29" spans="1:11" ht="29.25" customHeight="1">
      <c r="A29" s="157" t="s">
        <v>2089</v>
      </c>
      <c r="B29" s="491" t="s">
        <v>141</v>
      </c>
      <c r="C29" s="244">
        <v>0.12429999999999999</v>
      </c>
      <c r="D29" s="244"/>
      <c r="E29" s="244">
        <v>0.1191</v>
      </c>
      <c r="F29" s="244"/>
      <c r="G29" s="244">
        <v>0.1239</v>
      </c>
      <c r="I29" s="76"/>
      <c r="J29" s="76"/>
      <c r="K29" s="76"/>
    </row>
    <row r="30" spans="1:11" ht="20.149999999999999" customHeight="1">
      <c r="A30" s="74"/>
      <c r="B30" s="553" t="s">
        <v>2090</v>
      </c>
      <c r="C30" s="554"/>
      <c r="D30" s="554"/>
      <c r="E30" s="554"/>
      <c r="F30" s="554"/>
      <c r="G30" s="555"/>
    </row>
    <row r="31" spans="1:11" ht="20.149999999999999" customHeight="1">
      <c r="A31" s="215" t="s">
        <v>2091</v>
      </c>
      <c r="B31" s="227" t="s">
        <v>2092</v>
      </c>
      <c r="C31" s="228">
        <v>11759843</v>
      </c>
      <c r="D31" s="228"/>
      <c r="E31" s="228">
        <v>14345503</v>
      </c>
      <c r="F31" s="228"/>
      <c r="G31" s="228">
        <v>14987164</v>
      </c>
      <c r="I31" s="76"/>
      <c r="J31" s="76"/>
      <c r="K31" s="76"/>
    </row>
    <row r="32" spans="1:11" ht="20.149999999999999" customHeight="1">
      <c r="A32" s="215" t="s">
        <v>2093</v>
      </c>
      <c r="B32" s="230" t="s">
        <v>2094</v>
      </c>
      <c r="C32" s="231">
        <v>7.6700000000000004E-2</v>
      </c>
      <c r="D32" s="231"/>
      <c r="E32" s="231">
        <v>6.0100000000000001E-2</v>
      </c>
      <c r="F32" s="232"/>
      <c r="G32" s="232">
        <v>5.79E-2</v>
      </c>
      <c r="I32" s="184"/>
      <c r="K32" s="184"/>
    </row>
    <row r="33" spans="1:11" ht="40" customHeight="1">
      <c r="A33" s="74"/>
      <c r="B33" s="550" t="s">
        <v>144</v>
      </c>
      <c r="C33" s="551"/>
      <c r="D33" s="551"/>
      <c r="E33" s="551"/>
      <c r="F33" s="551"/>
      <c r="G33" s="552"/>
    </row>
    <row r="34" spans="1:11" ht="29.15" customHeight="1">
      <c r="A34" s="215" t="s">
        <v>145</v>
      </c>
      <c r="B34" s="230" t="s">
        <v>2095</v>
      </c>
      <c r="C34" s="232">
        <v>0</v>
      </c>
      <c r="D34" s="232"/>
      <c r="E34" s="232">
        <v>0</v>
      </c>
      <c r="F34" s="232"/>
      <c r="G34" s="232">
        <v>0</v>
      </c>
      <c r="I34" s="184"/>
      <c r="K34" s="184"/>
    </row>
    <row r="35" spans="1:11" ht="20.149999999999999" customHeight="1">
      <c r="A35" s="215" t="s">
        <v>147</v>
      </c>
      <c r="B35" s="230" t="s">
        <v>148</v>
      </c>
      <c r="C35" s="232">
        <v>0</v>
      </c>
      <c r="D35" s="232"/>
      <c r="E35" s="232">
        <v>0</v>
      </c>
      <c r="F35" s="232"/>
      <c r="G35" s="232">
        <v>0</v>
      </c>
      <c r="I35" s="184"/>
      <c r="K35" s="184"/>
    </row>
    <row r="36" spans="1:11" ht="20.149999999999999" customHeight="1">
      <c r="A36" s="215" t="s">
        <v>149</v>
      </c>
      <c r="B36" s="230" t="s">
        <v>150</v>
      </c>
      <c r="C36" s="231">
        <v>0.03</v>
      </c>
      <c r="D36" s="232"/>
      <c r="E36" s="231">
        <v>0.03</v>
      </c>
      <c r="F36" s="232"/>
      <c r="G36" s="232">
        <v>0.03</v>
      </c>
      <c r="I36" s="184"/>
      <c r="K36" s="184"/>
    </row>
    <row r="37" spans="1:11" ht="34" customHeight="1">
      <c r="A37" s="74"/>
      <c r="B37" s="550" t="s">
        <v>151</v>
      </c>
      <c r="C37" s="551"/>
      <c r="D37" s="551"/>
      <c r="E37" s="551"/>
      <c r="F37" s="551"/>
      <c r="G37" s="552"/>
      <c r="I37" s="184"/>
      <c r="K37" s="184"/>
    </row>
    <row r="38" spans="1:11" ht="20.149999999999999" customHeight="1">
      <c r="A38" s="215" t="s">
        <v>152</v>
      </c>
      <c r="B38" s="230" t="s">
        <v>153</v>
      </c>
      <c r="C38" s="232">
        <v>0</v>
      </c>
      <c r="D38" s="232"/>
      <c r="E38" s="232">
        <v>0</v>
      </c>
      <c r="F38" s="232"/>
      <c r="G38" s="232">
        <v>0</v>
      </c>
      <c r="I38" s="184"/>
      <c r="K38" s="184"/>
    </row>
    <row r="39" spans="1:11" ht="20.149999999999999" customHeight="1">
      <c r="A39" s="215" t="s">
        <v>154</v>
      </c>
      <c r="B39" s="210" t="s">
        <v>155</v>
      </c>
      <c r="C39" s="231">
        <v>0.03</v>
      </c>
      <c r="D39" s="231"/>
      <c r="E39" s="231">
        <v>0.03</v>
      </c>
      <c r="F39" s="232"/>
      <c r="G39" s="232">
        <v>0.03</v>
      </c>
      <c r="I39" s="184"/>
      <c r="K39" s="184"/>
    </row>
    <row r="40" spans="1:11" ht="20.149999999999999" customHeight="1">
      <c r="A40" s="74"/>
      <c r="B40" s="550" t="s">
        <v>156</v>
      </c>
      <c r="C40" s="551"/>
      <c r="D40" s="551"/>
      <c r="E40" s="551"/>
      <c r="F40" s="551"/>
      <c r="G40" s="552"/>
    </row>
    <row r="41" spans="1:11" ht="33" customHeight="1">
      <c r="A41" s="215" t="s">
        <v>2096</v>
      </c>
      <c r="B41" s="230" t="s">
        <v>157</v>
      </c>
      <c r="C41" s="161">
        <v>5912599</v>
      </c>
      <c r="D41" s="161"/>
      <c r="E41" s="161">
        <v>6763004</v>
      </c>
      <c r="F41" s="161"/>
      <c r="G41" s="161">
        <v>6566524</v>
      </c>
      <c r="I41" s="76"/>
      <c r="J41" s="76"/>
      <c r="K41" s="76"/>
    </row>
    <row r="42" spans="1:11" ht="20.149999999999999" customHeight="1">
      <c r="A42" s="234" t="s">
        <v>158</v>
      </c>
      <c r="B42" s="235" t="s">
        <v>159</v>
      </c>
      <c r="C42" s="236">
        <v>3108512</v>
      </c>
      <c r="D42" s="236"/>
      <c r="E42" s="236">
        <v>3148668</v>
      </c>
      <c r="F42" s="236"/>
      <c r="G42" s="236">
        <v>3096784</v>
      </c>
      <c r="I42" s="76"/>
      <c r="K42" s="76"/>
    </row>
    <row r="43" spans="1:11" ht="20.149999999999999" customHeight="1">
      <c r="A43" s="234" t="s">
        <v>160</v>
      </c>
      <c r="B43" s="235" t="s">
        <v>161</v>
      </c>
      <c r="C43" s="236">
        <v>343777</v>
      </c>
      <c r="D43" s="236"/>
      <c r="E43" s="236">
        <v>308266</v>
      </c>
      <c r="F43" s="236"/>
      <c r="G43" s="236">
        <v>263483</v>
      </c>
      <c r="I43" s="76"/>
      <c r="K43" s="76"/>
    </row>
    <row r="44" spans="1:11" ht="20.149999999999999" customHeight="1">
      <c r="A44" s="215" t="s">
        <v>2097</v>
      </c>
      <c r="B44" s="230" t="s">
        <v>162</v>
      </c>
      <c r="C44" s="161">
        <v>2764735</v>
      </c>
      <c r="D44" s="161"/>
      <c r="E44" s="161">
        <v>2840402</v>
      </c>
      <c r="F44" s="161"/>
      <c r="G44" s="161">
        <v>2833301</v>
      </c>
      <c r="I44" s="76"/>
      <c r="J44" s="76"/>
      <c r="K44" s="76"/>
    </row>
    <row r="45" spans="1:11" ht="20.149999999999999" customHeight="1">
      <c r="A45" s="215" t="s">
        <v>2098</v>
      </c>
      <c r="B45" s="230" t="s">
        <v>163</v>
      </c>
      <c r="C45" s="231">
        <v>2.1352000000000002</v>
      </c>
      <c r="D45" s="231"/>
      <c r="E45" s="231">
        <v>2.3811</v>
      </c>
      <c r="F45" s="232"/>
      <c r="G45" s="232">
        <v>2.3166000000000002</v>
      </c>
      <c r="I45" s="184"/>
      <c r="K45" s="184"/>
    </row>
    <row r="46" spans="1:11" ht="20.149999999999999" customHeight="1">
      <c r="A46" s="74"/>
      <c r="B46" s="550" t="s">
        <v>2099</v>
      </c>
      <c r="C46" s="551"/>
      <c r="D46" s="551"/>
      <c r="E46" s="551"/>
      <c r="F46" s="551"/>
      <c r="G46" s="552"/>
    </row>
    <row r="47" spans="1:11" ht="20.149999999999999" customHeight="1">
      <c r="A47" s="215" t="s">
        <v>2100</v>
      </c>
      <c r="B47" s="230" t="s">
        <v>165</v>
      </c>
      <c r="C47" s="228">
        <v>11126943</v>
      </c>
      <c r="D47" s="228"/>
      <c r="E47" s="228">
        <v>12358286</v>
      </c>
      <c r="F47" s="228"/>
      <c r="G47" s="228">
        <v>9953366</v>
      </c>
      <c r="I47" s="76"/>
      <c r="J47" s="76"/>
      <c r="K47" s="76"/>
    </row>
    <row r="48" spans="1:11" ht="20.149999999999999" customHeight="1">
      <c r="A48" s="215" t="s">
        <v>2101</v>
      </c>
      <c r="B48" s="230" t="s">
        <v>166</v>
      </c>
      <c r="C48" s="228">
        <v>6388755</v>
      </c>
      <c r="D48" s="228"/>
      <c r="E48" s="228">
        <v>6154846</v>
      </c>
      <c r="F48" s="228"/>
      <c r="G48" s="228">
        <v>5195569</v>
      </c>
      <c r="I48" s="76"/>
      <c r="J48" s="76"/>
      <c r="K48" s="76"/>
    </row>
    <row r="49" spans="1:11" ht="20.149999999999999" customHeight="1">
      <c r="A49" s="215" t="s">
        <v>2102</v>
      </c>
      <c r="B49" s="230" t="s">
        <v>167</v>
      </c>
      <c r="C49" s="231">
        <v>1.7416</v>
      </c>
      <c r="D49" s="231"/>
      <c r="E49" s="231">
        <v>2.0078999999999998</v>
      </c>
      <c r="F49" s="232"/>
      <c r="G49" s="232">
        <v>1.9157</v>
      </c>
      <c r="I49" s="184"/>
      <c r="K49" s="184"/>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J30"/>
  <sheetViews>
    <sheetView showGridLines="0" zoomScale="90" zoomScaleNormal="90" workbookViewId="0">
      <selection activeCell="A2" sqref="A2"/>
    </sheetView>
  </sheetViews>
  <sheetFormatPr baseColWidth="10" defaultColWidth="9.1796875" defaultRowHeight="14.5"/>
  <cols>
    <col min="1" max="1" width="11" style="16" customWidth="1"/>
    <col min="2" max="2" width="65.54296875" style="16" customWidth="1"/>
    <col min="3" max="10" width="21.81640625" style="16" customWidth="1"/>
    <col min="11" max="16384" width="9.1796875" style="16"/>
  </cols>
  <sheetData>
    <row r="1" spans="1:10" ht="19" customHeight="1">
      <c r="A1" s="80" t="s">
        <v>942</v>
      </c>
      <c r="B1" s="80"/>
    </row>
    <row r="2" spans="1:10" ht="19" customHeight="1">
      <c r="A2" s="16" t="s">
        <v>2103</v>
      </c>
      <c r="B2" s="327"/>
    </row>
    <row r="3" spans="1:10" ht="19" customHeight="1">
      <c r="A3" s="221"/>
      <c r="B3" s="328"/>
      <c r="C3" s="215" t="s">
        <v>2104</v>
      </c>
      <c r="D3" s="215" t="s">
        <v>2105</v>
      </c>
      <c r="E3" s="215" t="s">
        <v>2106</v>
      </c>
      <c r="F3" s="215" t="s">
        <v>2107</v>
      </c>
      <c r="G3" s="215" t="s">
        <v>2108</v>
      </c>
      <c r="H3" s="215" t="s">
        <v>2109</v>
      </c>
      <c r="I3" s="215" t="s">
        <v>2110</v>
      </c>
      <c r="J3" s="215" t="s">
        <v>2111</v>
      </c>
    </row>
    <row r="4" spans="1:10" ht="19" customHeight="1">
      <c r="A4" s="544" t="s">
        <v>943</v>
      </c>
      <c r="B4" s="546"/>
      <c r="C4" s="543" t="s">
        <v>944</v>
      </c>
      <c r="D4" s="543"/>
      <c r="E4" s="543"/>
      <c r="F4" s="543"/>
      <c r="G4" s="543" t="s">
        <v>945</v>
      </c>
      <c r="H4" s="543"/>
      <c r="I4" s="543"/>
      <c r="J4" s="543"/>
    </row>
    <row r="5" spans="1:10" ht="26.25" customHeight="1">
      <c r="A5" s="298"/>
      <c r="B5" s="347"/>
      <c r="C5" s="543" t="s">
        <v>946</v>
      </c>
      <c r="D5" s="543"/>
      <c r="E5" s="543" t="s">
        <v>947</v>
      </c>
      <c r="F5" s="543"/>
      <c r="G5" s="607" t="s">
        <v>2112</v>
      </c>
      <c r="H5" s="608"/>
      <c r="I5" s="543" t="s">
        <v>2113</v>
      </c>
      <c r="J5" s="543"/>
    </row>
    <row r="6" spans="1:10" ht="19" customHeight="1">
      <c r="A6" s="224"/>
      <c r="B6" s="329"/>
      <c r="C6" s="215" t="s">
        <v>948</v>
      </c>
      <c r="D6" s="215" t="s">
        <v>949</v>
      </c>
      <c r="E6" s="215" t="s">
        <v>2114</v>
      </c>
      <c r="F6" s="215" t="s">
        <v>2115</v>
      </c>
      <c r="G6" s="215" t="s">
        <v>2116</v>
      </c>
      <c r="H6" s="215" t="s">
        <v>2117</v>
      </c>
      <c r="I6" s="215" t="s">
        <v>2118</v>
      </c>
      <c r="J6" s="215" t="s">
        <v>2119</v>
      </c>
    </row>
    <row r="7" spans="1:10" ht="19" customHeight="1">
      <c r="A7" s="215" t="s">
        <v>2120</v>
      </c>
      <c r="B7" s="230" t="s">
        <v>950</v>
      </c>
      <c r="C7" s="161">
        <v>52263</v>
      </c>
      <c r="D7" s="161">
        <v>8240</v>
      </c>
      <c r="E7" s="161">
        <v>28511</v>
      </c>
      <c r="F7" s="161">
        <v>54950</v>
      </c>
      <c r="G7" s="161">
        <v>0</v>
      </c>
      <c r="H7" s="161">
        <v>19891</v>
      </c>
      <c r="I7" s="161">
        <v>0</v>
      </c>
      <c r="J7" s="161">
        <v>0</v>
      </c>
    </row>
    <row r="8" spans="1:10" ht="19" customHeight="1">
      <c r="A8" s="215" t="s">
        <v>2121</v>
      </c>
      <c r="B8" s="230" t="s">
        <v>951</v>
      </c>
      <c r="C8" s="161">
        <v>0</v>
      </c>
      <c r="D8" s="161">
        <v>0</v>
      </c>
      <c r="E8" s="161">
        <v>0</v>
      </c>
      <c r="F8" s="161">
        <v>0</v>
      </c>
      <c r="G8" s="161">
        <v>0</v>
      </c>
      <c r="H8" s="161">
        <v>0</v>
      </c>
      <c r="I8" s="161">
        <v>0</v>
      </c>
      <c r="J8" s="161">
        <v>0</v>
      </c>
    </row>
    <row r="9" spans="1:10" ht="19" customHeight="1">
      <c r="A9" s="215" t="s">
        <v>2122</v>
      </c>
      <c r="B9" s="230" t="s">
        <v>952</v>
      </c>
      <c r="C9" s="161">
        <v>0</v>
      </c>
      <c r="D9" s="161">
        <v>0</v>
      </c>
      <c r="E9" s="161">
        <v>0</v>
      </c>
      <c r="F9" s="161">
        <v>0</v>
      </c>
      <c r="G9" s="161">
        <v>0</v>
      </c>
      <c r="H9" s="161">
        <v>0</v>
      </c>
      <c r="I9" s="161">
        <v>0</v>
      </c>
      <c r="J9" s="161">
        <v>9297</v>
      </c>
    </row>
    <row r="10" spans="1:10" ht="19" customHeight="1">
      <c r="A10" s="215" t="s">
        <v>2123</v>
      </c>
      <c r="B10" s="230" t="s">
        <v>953</v>
      </c>
      <c r="C10" s="161">
        <v>0</v>
      </c>
      <c r="D10" s="161">
        <v>0</v>
      </c>
      <c r="E10" s="161">
        <v>0</v>
      </c>
      <c r="F10" s="161">
        <v>0</v>
      </c>
      <c r="G10" s="161">
        <v>0</v>
      </c>
      <c r="H10" s="161">
        <v>0</v>
      </c>
      <c r="I10" s="161">
        <v>0</v>
      </c>
      <c r="J10" s="161">
        <v>10255</v>
      </c>
    </row>
    <row r="11" spans="1:10" ht="19" customHeight="1">
      <c r="A11" s="215" t="s">
        <v>2124</v>
      </c>
      <c r="B11" s="230" t="s">
        <v>954</v>
      </c>
      <c r="C11" s="161">
        <v>0</v>
      </c>
      <c r="D11" s="161">
        <v>0</v>
      </c>
      <c r="E11" s="161">
        <v>0</v>
      </c>
      <c r="F11" s="161">
        <v>0</v>
      </c>
      <c r="G11" s="161">
        <v>0</v>
      </c>
      <c r="H11" s="161">
        <v>0</v>
      </c>
      <c r="I11" s="161">
        <v>0</v>
      </c>
      <c r="J11" s="161">
        <v>0</v>
      </c>
    </row>
    <row r="12" spans="1:10" ht="19" customHeight="1">
      <c r="A12" s="215" t="s">
        <v>2125</v>
      </c>
      <c r="B12" s="230" t="s">
        <v>955</v>
      </c>
      <c r="C12" s="161">
        <v>0</v>
      </c>
      <c r="D12" s="161">
        <v>0</v>
      </c>
      <c r="E12" s="161">
        <v>0</v>
      </c>
      <c r="F12" s="161">
        <v>0</v>
      </c>
      <c r="G12" s="161">
        <v>0</v>
      </c>
      <c r="H12" s="161">
        <v>0</v>
      </c>
      <c r="I12" s="161">
        <v>0</v>
      </c>
      <c r="J12" s="161">
        <v>0</v>
      </c>
    </row>
    <row r="13" spans="1:10" ht="19" customHeight="1">
      <c r="A13" s="215" t="s">
        <v>2126</v>
      </c>
      <c r="B13" s="230" t="s">
        <v>956</v>
      </c>
      <c r="C13" s="161">
        <v>0</v>
      </c>
      <c r="D13" s="161">
        <v>0</v>
      </c>
      <c r="E13" s="161">
        <v>0</v>
      </c>
      <c r="F13" s="161">
        <v>0</v>
      </c>
      <c r="G13" s="161">
        <v>0</v>
      </c>
      <c r="H13" s="161">
        <v>0</v>
      </c>
      <c r="I13" s="161">
        <v>0</v>
      </c>
      <c r="J13" s="161">
        <v>0</v>
      </c>
    </row>
    <row r="14" spans="1:10" ht="19" customHeight="1">
      <c r="A14" s="215" t="s">
        <v>2127</v>
      </c>
      <c r="B14" s="230" t="s">
        <v>957</v>
      </c>
      <c r="C14" s="161">
        <v>0</v>
      </c>
      <c r="D14" s="161">
        <v>0</v>
      </c>
      <c r="E14" s="161">
        <v>0</v>
      </c>
      <c r="F14" s="161">
        <v>0</v>
      </c>
      <c r="G14" s="161">
        <v>0</v>
      </c>
      <c r="H14" s="161">
        <v>0</v>
      </c>
      <c r="I14" s="161">
        <v>0</v>
      </c>
      <c r="J14" s="161">
        <v>0</v>
      </c>
    </row>
    <row r="15" spans="1:10" ht="19" customHeight="1">
      <c r="A15" s="215" t="s">
        <v>2128</v>
      </c>
      <c r="B15" s="251" t="s">
        <v>2129</v>
      </c>
      <c r="C15" s="358">
        <v>52263</v>
      </c>
      <c r="D15" s="358">
        <v>8240</v>
      </c>
      <c r="E15" s="358">
        <v>28511</v>
      </c>
      <c r="F15" s="358">
        <v>54950</v>
      </c>
      <c r="G15" s="358">
        <v>0</v>
      </c>
      <c r="H15" s="358">
        <v>19891</v>
      </c>
      <c r="I15" s="358">
        <v>0</v>
      </c>
      <c r="J15" s="358">
        <v>19552</v>
      </c>
    </row>
    <row r="17" spans="2:10">
      <c r="B17" s="467" t="s">
        <v>2130</v>
      </c>
    </row>
    <row r="18" spans="2:10" ht="29">
      <c r="B18" s="471" t="s">
        <v>1531</v>
      </c>
    </row>
    <row r="20" spans="2:10">
      <c r="C20" s="76"/>
      <c r="D20" s="76"/>
      <c r="E20" s="76"/>
      <c r="F20" s="76"/>
      <c r="G20" s="76"/>
      <c r="H20" s="76"/>
      <c r="I20" s="76"/>
      <c r="J20" s="76"/>
    </row>
    <row r="21" spans="2:10">
      <c r="C21" s="76"/>
      <c r="D21" s="76"/>
      <c r="E21" s="76"/>
      <c r="F21" s="76"/>
      <c r="G21" s="76"/>
      <c r="H21" s="76"/>
      <c r="I21" s="76"/>
      <c r="J21" s="76"/>
    </row>
    <row r="22" spans="2:10">
      <c r="C22" s="76"/>
      <c r="D22" s="76"/>
      <c r="E22" s="76"/>
      <c r="F22" s="76"/>
      <c r="G22" s="76"/>
      <c r="H22" s="76"/>
      <c r="I22" s="76"/>
      <c r="J22" s="76"/>
    </row>
    <row r="23" spans="2:10">
      <c r="C23" s="76"/>
      <c r="D23" s="76"/>
      <c r="E23" s="76"/>
      <c r="F23" s="76"/>
      <c r="G23" s="76"/>
      <c r="H23" s="76"/>
      <c r="I23" s="76"/>
      <c r="J23" s="76"/>
    </row>
    <row r="24" spans="2:10">
      <c r="C24" s="76"/>
      <c r="D24" s="76"/>
      <c r="E24" s="76"/>
      <c r="F24" s="76"/>
      <c r="G24" s="76"/>
      <c r="H24" s="76"/>
      <c r="I24" s="76"/>
      <c r="J24" s="76"/>
    </row>
    <row r="25" spans="2:10">
      <c r="C25" s="76"/>
      <c r="D25" s="76"/>
      <c r="E25" s="76"/>
      <c r="F25" s="76"/>
      <c r="G25" s="76"/>
      <c r="H25" s="76"/>
      <c r="I25" s="76"/>
      <c r="J25" s="76"/>
    </row>
    <row r="26" spans="2:10">
      <c r="C26" s="76"/>
      <c r="D26" s="76"/>
      <c r="E26" s="76"/>
      <c r="F26" s="76"/>
      <c r="G26" s="76"/>
      <c r="H26" s="76"/>
      <c r="I26" s="76"/>
      <c r="J26" s="76"/>
    </row>
    <row r="27" spans="2:10">
      <c r="C27" s="76"/>
      <c r="D27" s="76"/>
      <c r="E27" s="76"/>
      <c r="F27" s="76"/>
      <c r="G27" s="76"/>
      <c r="H27" s="76"/>
      <c r="I27" s="76"/>
      <c r="J27" s="76"/>
    </row>
    <row r="28" spans="2:10">
      <c r="C28" s="76"/>
      <c r="D28" s="76"/>
      <c r="E28" s="76"/>
      <c r="F28" s="76"/>
      <c r="G28" s="76"/>
      <c r="H28" s="76"/>
      <c r="I28" s="76"/>
      <c r="J28" s="76"/>
    </row>
    <row r="29" spans="2:10">
      <c r="C29" s="76"/>
      <c r="D29" s="76"/>
      <c r="E29" s="76"/>
      <c r="F29" s="76"/>
      <c r="G29" s="76"/>
      <c r="H29" s="76"/>
      <c r="I29" s="76"/>
      <c r="J29" s="76"/>
    </row>
    <row r="30" spans="2:10">
      <c r="C30" s="76"/>
      <c r="D30" s="76"/>
      <c r="E30" s="76"/>
      <c r="F30" s="76"/>
      <c r="G30" s="76"/>
      <c r="H30" s="76"/>
      <c r="I30" s="76"/>
      <c r="J30" s="76"/>
    </row>
  </sheetData>
  <mergeCells count="7">
    <mergeCell ref="A4:B4"/>
    <mergeCell ref="C4:F4"/>
    <mergeCell ref="G4:J4"/>
    <mergeCell ref="C5:D5"/>
    <mergeCell ref="E5:F5"/>
    <mergeCell ref="G5:H5"/>
    <mergeCell ref="I5:J5"/>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E27"/>
  <sheetViews>
    <sheetView showGridLines="0" workbookViewId="0">
      <selection activeCell="A2" sqref="A2"/>
    </sheetView>
  </sheetViews>
  <sheetFormatPr baseColWidth="10" defaultColWidth="9.1796875" defaultRowHeight="14.5"/>
  <cols>
    <col min="1" max="1" width="11" style="16" customWidth="1"/>
    <col min="2" max="2" width="2.1796875" style="16" customWidth="1"/>
    <col min="3" max="3" width="65.54296875" style="16" customWidth="1"/>
    <col min="4" max="5" width="21.81640625" style="16" customWidth="1"/>
    <col min="6" max="16384" width="9.1796875" style="16"/>
  </cols>
  <sheetData>
    <row r="1" spans="1:5" ht="19" customHeight="1">
      <c r="A1" s="80" t="s">
        <v>959</v>
      </c>
      <c r="B1" s="80"/>
      <c r="C1" s="80"/>
      <c r="D1" s="88"/>
      <c r="E1" s="88"/>
    </row>
    <row r="2" spans="1:5" ht="19" customHeight="1">
      <c r="A2" s="16" t="s">
        <v>2131</v>
      </c>
      <c r="B2" s="216"/>
      <c r="C2" s="216"/>
      <c r="D2" s="216"/>
      <c r="E2" s="216"/>
    </row>
    <row r="3" spans="1:5" ht="19" customHeight="1">
      <c r="A3" s="212"/>
      <c r="B3" s="213"/>
      <c r="C3" s="214"/>
      <c r="D3" s="215" t="s">
        <v>2132</v>
      </c>
      <c r="E3" s="215" t="s">
        <v>2133</v>
      </c>
    </row>
    <row r="4" spans="1:5" ht="19" customHeight="1">
      <c r="A4" s="217"/>
      <c r="B4" s="218"/>
      <c r="C4" s="219"/>
      <c r="D4" s="215" t="s">
        <v>960</v>
      </c>
      <c r="E4" s="215" t="s">
        <v>2134</v>
      </c>
    </row>
    <row r="5" spans="1:5" ht="19" customHeight="1">
      <c r="A5" s="156" t="s">
        <v>2135</v>
      </c>
      <c r="B5" s="535" t="s">
        <v>961</v>
      </c>
      <c r="C5" s="536"/>
      <c r="D5" s="331"/>
      <c r="E5" s="248">
        <v>2002</v>
      </c>
    </row>
    <row r="6" spans="1:5" ht="40" customHeight="1">
      <c r="A6" s="215" t="s">
        <v>2136</v>
      </c>
      <c r="B6" s="537" t="s">
        <v>962</v>
      </c>
      <c r="C6" s="538"/>
      <c r="D6" s="248">
        <v>100123</v>
      </c>
      <c r="E6" s="248">
        <v>2002</v>
      </c>
    </row>
    <row r="7" spans="1:5" ht="19" customHeight="1">
      <c r="A7" s="215" t="s">
        <v>2137</v>
      </c>
      <c r="B7" s="154"/>
      <c r="C7" s="211" t="s">
        <v>963</v>
      </c>
      <c r="D7" s="248">
        <v>100123</v>
      </c>
      <c r="E7" s="248">
        <v>2002</v>
      </c>
    </row>
    <row r="8" spans="1:5" ht="19" customHeight="1">
      <c r="A8" s="215" t="s">
        <v>2138</v>
      </c>
      <c r="B8" s="154"/>
      <c r="C8" s="211" t="s">
        <v>964</v>
      </c>
      <c r="D8" s="248">
        <v>0</v>
      </c>
      <c r="E8" s="248">
        <v>0</v>
      </c>
    </row>
    <row r="9" spans="1:5" ht="19" customHeight="1">
      <c r="A9" s="215" t="s">
        <v>2139</v>
      </c>
      <c r="B9" s="154"/>
      <c r="C9" s="211" t="s">
        <v>965</v>
      </c>
      <c r="D9" s="248">
        <v>0</v>
      </c>
      <c r="E9" s="248">
        <v>0</v>
      </c>
    </row>
    <row r="10" spans="1:5" ht="19" customHeight="1">
      <c r="A10" s="215" t="s">
        <v>2140</v>
      </c>
      <c r="B10" s="154"/>
      <c r="C10" s="211" t="s">
        <v>966</v>
      </c>
      <c r="D10" s="248">
        <v>0</v>
      </c>
      <c r="E10" s="248">
        <v>0</v>
      </c>
    </row>
    <row r="11" spans="1:5" ht="19" customHeight="1">
      <c r="A11" s="215" t="s">
        <v>2141</v>
      </c>
      <c r="B11" s="537" t="s">
        <v>967</v>
      </c>
      <c r="C11" s="538"/>
      <c r="D11" s="248">
        <v>0</v>
      </c>
      <c r="E11" s="331"/>
    </row>
    <row r="12" spans="1:5" ht="19" customHeight="1">
      <c r="A12" s="215" t="s">
        <v>2142</v>
      </c>
      <c r="B12" s="537" t="s">
        <v>968</v>
      </c>
      <c r="C12" s="538"/>
      <c r="D12" s="248">
        <v>0</v>
      </c>
      <c r="E12" s="248">
        <v>0</v>
      </c>
    </row>
    <row r="13" spans="1:5" ht="19" customHeight="1">
      <c r="A13" s="215" t="s">
        <v>2143</v>
      </c>
      <c r="B13" s="537" t="s">
        <v>969</v>
      </c>
      <c r="C13" s="538"/>
      <c r="D13" s="248">
        <v>0</v>
      </c>
      <c r="E13" s="248">
        <v>0</v>
      </c>
    </row>
    <row r="14" spans="1:5" ht="19" customHeight="1">
      <c r="A14" s="215" t="s">
        <v>2144</v>
      </c>
      <c r="B14" s="537" t="s">
        <v>970</v>
      </c>
      <c r="C14" s="538"/>
      <c r="D14" s="248">
        <v>0</v>
      </c>
      <c r="E14" s="248">
        <v>0</v>
      </c>
    </row>
    <row r="15" spans="1:5" ht="30" customHeight="1">
      <c r="A15" s="156" t="s">
        <v>2145</v>
      </c>
      <c r="B15" s="535" t="s">
        <v>971</v>
      </c>
      <c r="C15" s="536"/>
      <c r="D15" s="331"/>
      <c r="E15" s="248">
        <v>0</v>
      </c>
    </row>
    <row r="16" spans="1:5" ht="40" customHeight="1">
      <c r="A16" s="215" t="s">
        <v>2146</v>
      </c>
      <c r="B16" s="537" t="s">
        <v>972</v>
      </c>
      <c r="C16" s="538"/>
      <c r="D16" s="248">
        <v>0</v>
      </c>
      <c r="E16" s="248">
        <v>0</v>
      </c>
    </row>
    <row r="17" spans="1:5" ht="19" customHeight="1">
      <c r="A17" s="215" t="s">
        <v>2147</v>
      </c>
      <c r="B17" s="154"/>
      <c r="C17" s="211" t="s">
        <v>2148</v>
      </c>
      <c r="D17" s="248">
        <v>0</v>
      </c>
      <c r="E17" s="248">
        <v>0</v>
      </c>
    </row>
    <row r="18" spans="1:5" ht="19" customHeight="1">
      <c r="A18" s="215" t="s">
        <v>2149</v>
      </c>
      <c r="B18" s="154"/>
      <c r="C18" s="211" t="s">
        <v>2150</v>
      </c>
      <c r="D18" s="248">
        <v>0</v>
      </c>
      <c r="E18" s="248">
        <v>0</v>
      </c>
    </row>
    <row r="19" spans="1:5" ht="19" customHeight="1">
      <c r="A19" s="215" t="s">
        <v>2151</v>
      </c>
      <c r="B19" s="154"/>
      <c r="C19" s="211" t="s">
        <v>2152</v>
      </c>
      <c r="D19" s="248">
        <v>0</v>
      </c>
      <c r="E19" s="248">
        <v>0</v>
      </c>
    </row>
    <row r="20" spans="1:5" ht="19" customHeight="1">
      <c r="A20" s="215" t="s">
        <v>2153</v>
      </c>
      <c r="B20" s="154"/>
      <c r="C20" s="211" t="s">
        <v>2154</v>
      </c>
      <c r="D20" s="248">
        <v>0</v>
      </c>
      <c r="E20" s="248">
        <v>0</v>
      </c>
    </row>
    <row r="21" spans="1:5" ht="19" customHeight="1">
      <c r="A21" s="215" t="s">
        <v>2155</v>
      </c>
      <c r="B21" s="537" t="s">
        <v>2156</v>
      </c>
      <c r="C21" s="538"/>
      <c r="D21" s="248">
        <v>0</v>
      </c>
      <c r="E21" s="331"/>
    </row>
    <row r="22" spans="1:5" ht="19" customHeight="1">
      <c r="A22" s="215" t="s">
        <v>2157</v>
      </c>
      <c r="B22" s="537" t="s">
        <v>2158</v>
      </c>
      <c r="C22" s="538"/>
      <c r="D22" s="248">
        <v>0</v>
      </c>
      <c r="E22" s="248">
        <v>0</v>
      </c>
    </row>
    <row r="23" spans="1:5" ht="19" customHeight="1">
      <c r="A23" s="215" t="s">
        <v>2159</v>
      </c>
      <c r="B23" s="537" t="s">
        <v>2160</v>
      </c>
      <c r="C23" s="538"/>
      <c r="D23" s="248">
        <v>0</v>
      </c>
      <c r="E23" s="248">
        <v>0</v>
      </c>
    </row>
    <row r="24" spans="1:5" ht="19" customHeight="1">
      <c r="A24" s="215" t="s">
        <v>2161</v>
      </c>
      <c r="B24" s="537" t="s">
        <v>2162</v>
      </c>
      <c r="C24" s="538"/>
      <c r="D24" s="248">
        <v>0</v>
      </c>
      <c r="E24" s="248">
        <v>0</v>
      </c>
    </row>
    <row r="26" spans="1:5">
      <c r="B26" s="86" t="s">
        <v>2163</v>
      </c>
      <c r="C26" s="86"/>
      <c r="D26" s="86"/>
      <c r="E26" s="86"/>
    </row>
    <row r="27" spans="1:5">
      <c r="B27" s="468" t="s">
        <v>1532</v>
      </c>
      <c r="C27" s="86"/>
      <c r="D27" s="86"/>
      <c r="E27" s="86"/>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D15"/>
  <sheetViews>
    <sheetView showGridLines="0" workbookViewId="0">
      <selection activeCell="A2" sqref="A2"/>
    </sheetView>
  </sheetViews>
  <sheetFormatPr baseColWidth="10" defaultColWidth="9.1796875" defaultRowHeight="14.5"/>
  <cols>
    <col min="1" max="1" width="11" style="16" customWidth="1"/>
    <col min="2" max="2" width="2.1796875" style="16" customWidth="1"/>
    <col min="3" max="3" width="43.7265625" style="16" customWidth="1"/>
    <col min="4" max="4" width="28.1796875" style="16" customWidth="1"/>
    <col min="5" max="16384" width="9.1796875" style="16"/>
  </cols>
  <sheetData>
    <row r="1" spans="1:4" s="11" customFormat="1" ht="40" customHeight="1">
      <c r="A1" s="80" t="s">
        <v>981</v>
      </c>
      <c r="B1" s="80"/>
      <c r="C1" s="80"/>
    </row>
    <row r="2" spans="1:4" ht="19" customHeight="1">
      <c r="A2" s="250" t="s">
        <v>2164</v>
      </c>
      <c r="B2" s="160"/>
      <c r="C2" s="160"/>
      <c r="D2" s="250"/>
    </row>
    <row r="3" spans="1:4" ht="19" customHeight="1">
      <c r="A3" s="623"/>
      <c r="B3" s="624"/>
      <c r="C3" s="625"/>
      <c r="D3" s="215" t="s">
        <v>2165</v>
      </c>
    </row>
    <row r="4" spans="1:4" ht="42" customHeight="1">
      <c r="A4" s="618"/>
      <c r="B4" s="619"/>
      <c r="C4" s="620"/>
      <c r="D4" s="156" t="s">
        <v>982</v>
      </c>
    </row>
    <row r="5" spans="1:4" ht="46.5" customHeight="1">
      <c r="A5" s="359"/>
      <c r="B5" s="535" t="s">
        <v>983</v>
      </c>
      <c r="C5" s="536"/>
      <c r="D5" s="360"/>
    </row>
    <row r="6" spans="1:4" ht="19" customHeight="1">
      <c r="A6" s="215" t="s">
        <v>2166</v>
      </c>
      <c r="B6" s="279"/>
      <c r="C6" s="211" t="s">
        <v>984</v>
      </c>
      <c r="D6" s="161">
        <v>18412</v>
      </c>
    </row>
    <row r="7" spans="1:4" ht="19" customHeight="1">
      <c r="A7" s="215" t="s">
        <v>2167</v>
      </c>
      <c r="B7" s="279"/>
      <c r="C7" s="211" t="s">
        <v>985</v>
      </c>
      <c r="D7" s="161">
        <v>0</v>
      </c>
    </row>
    <row r="8" spans="1:4" ht="19" customHeight="1">
      <c r="A8" s="215" t="s">
        <v>2168</v>
      </c>
      <c r="B8" s="279"/>
      <c r="C8" s="211" t="s">
        <v>986</v>
      </c>
      <c r="D8" s="161">
        <v>0</v>
      </c>
    </row>
    <row r="9" spans="1:4" ht="19" customHeight="1">
      <c r="A9" s="215" t="s">
        <v>2169</v>
      </c>
      <c r="B9" s="279"/>
      <c r="C9" s="211" t="s">
        <v>987</v>
      </c>
      <c r="D9" s="161">
        <v>5</v>
      </c>
    </row>
    <row r="10" spans="1:4" ht="19" customHeight="1">
      <c r="A10" s="215"/>
      <c r="B10" s="535" t="s">
        <v>988</v>
      </c>
      <c r="C10" s="536"/>
      <c r="D10" s="360"/>
    </row>
    <row r="11" spans="1:4" ht="19" customHeight="1">
      <c r="A11" s="215" t="s">
        <v>2170</v>
      </c>
      <c r="B11" s="279"/>
      <c r="C11" s="211" t="s">
        <v>989</v>
      </c>
      <c r="D11" s="161">
        <v>0</v>
      </c>
    </row>
    <row r="12" spans="1:4" ht="19" customHeight="1">
      <c r="A12" s="215" t="s">
        <v>2171</v>
      </c>
      <c r="B12" s="279"/>
      <c r="C12" s="211" t="s">
        <v>990</v>
      </c>
      <c r="D12" s="161">
        <v>2552</v>
      </c>
    </row>
    <row r="13" spans="1:4" ht="19" customHeight="1">
      <c r="A13" s="215" t="s">
        <v>2172</v>
      </c>
      <c r="B13" s="279"/>
      <c r="C13" s="211" t="s">
        <v>991</v>
      </c>
      <c r="D13" s="161">
        <v>0</v>
      </c>
    </row>
    <row r="14" spans="1:4" ht="19" customHeight="1">
      <c r="A14" s="215" t="s">
        <v>2173</v>
      </c>
      <c r="B14" s="535" t="s">
        <v>992</v>
      </c>
      <c r="C14" s="536"/>
      <c r="D14" s="161">
        <v>0</v>
      </c>
    </row>
    <row r="15" spans="1:4" ht="19" customHeight="1">
      <c r="A15" s="215" t="s">
        <v>2174</v>
      </c>
      <c r="B15" s="535" t="s">
        <v>2175</v>
      </c>
      <c r="C15" s="536"/>
      <c r="D15" s="161">
        <v>20969</v>
      </c>
    </row>
  </sheetData>
  <mergeCells count="6">
    <mergeCell ref="B15:C15"/>
    <mergeCell ref="A3:C3"/>
    <mergeCell ref="A4:C4"/>
    <mergeCell ref="B5:C5"/>
    <mergeCell ref="B10:C10"/>
    <mergeCell ref="B14:C14"/>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M49"/>
  <sheetViews>
    <sheetView showGridLines="0" zoomScale="80" zoomScaleNormal="80" workbookViewId="0">
      <selection activeCell="A2" sqref="A2"/>
    </sheetView>
  </sheetViews>
  <sheetFormatPr baseColWidth="10" defaultColWidth="11.453125" defaultRowHeight="14.5"/>
  <cols>
    <col min="1" max="1" width="4" style="9" customWidth="1"/>
    <col min="2" max="2" width="66" style="9" customWidth="1"/>
    <col min="3" max="7" width="21.81640625" style="10" customWidth="1"/>
    <col min="8" max="16384" width="11.453125" style="78"/>
  </cols>
  <sheetData>
    <row r="1" spans="1:13" s="12" customFormat="1" ht="56.15" customHeight="1">
      <c r="A1" s="707" t="s">
        <v>994</v>
      </c>
      <c r="B1" s="707"/>
      <c r="C1" s="707"/>
      <c r="D1" s="707"/>
    </row>
    <row r="2" spans="1:13" s="316" customFormat="1" ht="20.149999999999999" customHeight="1">
      <c r="A2" s="316" t="s">
        <v>2176</v>
      </c>
      <c r="B2" s="361"/>
      <c r="C2" s="361"/>
      <c r="D2" s="361"/>
      <c r="E2" s="361"/>
      <c r="F2" s="361"/>
      <c r="G2" s="361"/>
    </row>
    <row r="3" spans="1:13" s="316" customFormat="1" ht="15.65" customHeight="1">
      <c r="A3" s="118"/>
      <c r="B3" s="119"/>
      <c r="C3" s="362" t="s">
        <v>348</v>
      </c>
      <c r="D3" s="362" t="s">
        <v>349</v>
      </c>
      <c r="E3" s="362" t="s">
        <v>350</v>
      </c>
      <c r="F3" s="362" t="s">
        <v>973</v>
      </c>
      <c r="G3" s="362">
        <v>3</v>
      </c>
    </row>
    <row r="4" spans="1:13" s="316" customFormat="1" ht="20.5" customHeight="1">
      <c r="A4" s="708" t="s">
        <v>995</v>
      </c>
      <c r="B4" s="709"/>
      <c r="C4" s="120">
        <v>44926</v>
      </c>
      <c r="D4" s="120">
        <v>44834</v>
      </c>
      <c r="E4" s="120">
        <v>44742</v>
      </c>
      <c r="F4" s="120">
        <v>44651</v>
      </c>
      <c r="G4" s="120">
        <v>44561</v>
      </c>
    </row>
    <row r="5" spans="1:13" s="316" customFormat="1" ht="20.5" customHeight="1">
      <c r="A5" s="363">
        <v>1</v>
      </c>
      <c r="B5" s="363" t="s">
        <v>996</v>
      </c>
      <c r="C5" s="364">
        <v>682404</v>
      </c>
      <c r="D5" s="364"/>
      <c r="E5" s="364">
        <v>641598</v>
      </c>
      <c r="F5" s="364"/>
      <c r="G5" s="364">
        <v>647601</v>
      </c>
      <c r="I5" s="365"/>
      <c r="K5" s="365"/>
      <c r="M5" s="365"/>
    </row>
    <row r="6" spans="1:13" s="316" customFormat="1" ht="29">
      <c r="A6" s="363">
        <v>2</v>
      </c>
      <c r="B6" s="363" t="s">
        <v>997</v>
      </c>
      <c r="C6" s="364">
        <v>673999</v>
      </c>
      <c r="D6" s="364"/>
      <c r="E6" s="364">
        <v>638931</v>
      </c>
      <c r="F6" s="364"/>
      <c r="G6" s="364">
        <v>642022</v>
      </c>
      <c r="I6" s="365"/>
      <c r="K6" s="365"/>
      <c r="M6" s="365"/>
    </row>
    <row r="7" spans="1:13" s="316" customFormat="1" ht="43.5">
      <c r="A7" s="363" t="s">
        <v>998</v>
      </c>
      <c r="B7" s="363" t="s">
        <v>999</v>
      </c>
      <c r="C7" s="364">
        <v>682404</v>
      </c>
      <c r="D7" s="364"/>
      <c r="E7" s="364">
        <v>641598</v>
      </c>
      <c r="F7" s="364"/>
      <c r="G7" s="364">
        <v>647601</v>
      </c>
      <c r="I7" s="365"/>
      <c r="K7" s="365"/>
      <c r="M7" s="365"/>
    </row>
    <row r="8" spans="1:13" s="316" customFormat="1" ht="20.5" customHeight="1">
      <c r="A8" s="363">
        <v>3</v>
      </c>
      <c r="B8" s="363" t="s">
        <v>2177</v>
      </c>
      <c r="C8" s="364">
        <v>902404</v>
      </c>
      <c r="D8" s="364"/>
      <c r="E8" s="364">
        <v>861598</v>
      </c>
      <c r="F8" s="364"/>
      <c r="G8" s="364">
        <v>867601</v>
      </c>
      <c r="I8" s="365"/>
      <c r="K8" s="365"/>
      <c r="M8" s="365"/>
    </row>
    <row r="9" spans="1:13" s="316" customFormat="1" ht="29">
      <c r="A9" s="363">
        <v>4</v>
      </c>
      <c r="B9" s="363" t="s">
        <v>1000</v>
      </c>
      <c r="C9" s="364">
        <v>893999</v>
      </c>
      <c r="D9" s="364"/>
      <c r="E9" s="364">
        <v>858931</v>
      </c>
      <c r="F9" s="364"/>
      <c r="G9" s="364">
        <v>862022</v>
      </c>
      <c r="I9" s="365"/>
      <c r="K9" s="365"/>
      <c r="M9" s="365"/>
    </row>
    <row r="10" spans="1:13" s="316" customFormat="1" ht="43.5">
      <c r="A10" s="363" t="s">
        <v>1001</v>
      </c>
      <c r="B10" s="363" t="s">
        <v>1002</v>
      </c>
      <c r="C10" s="364">
        <v>902404</v>
      </c>
      <c r="D10" s="364"/>
      <c r="E10" s="364">
        <v>861598</v>
      </c>
      <c r="F10" s="364"/>
      <c r="G10" s="364">
        <v>867601</v>
      </c>
      <c r="I10" s="365"/>
      <c r="K10" s="365"/>
      <c r="M10" s="365"/>
    </row>
    <row r="11" spans="1:13" s="316" customFormat="1" ht="20.5" customHeight="1">
      <c r="A11" s="363">
        <v>5</v>
      </c>
      <c r="B11" s="363" t="s">
        <v>1003</v>
      </c>
      <c r="C11" s="364">
        <v>1282330</v>
      </c>
      <c r="D11" s="364"/>
      <c r="E11" s="364">
        <v>1260971</v>
      </c>
      <c r="F11" s="364"/>
      <c r="G11" s="364">
        <v>1267430</v>
      </c>
      <c r="I11" s="365"/>
      <c r="K11" s="365"/>
      <c r="M11" s="365"/>
    </row>
    <row r="12" spans="1:13" s="316" customFormat="1" ht="29">
      <c r="A12" s="363">
        <v>6</v>
      </c>
      <c r="B12" s="363" t="s">
        <v>1004</v>
      </c>
      <c r="C12" s="364">
        <v>1273925</v>
      </c>
      <c r="D12" s="364"/>
      <c r="E12" s="364">
        <v>1258304</v>
      </c>
      <c r="F12" s="364"/>
      <c r="G12" s="364">
        <v>1261851</v>
      </c>
      <c r="I12" s="365"/>
      <c r="K12" s="365"/>
      <c r="M12" s="365"/>
    </row>
    <row r="13" spans="1:13" s="316" customFormat="1" ht="43.5">
      <c r="A13" s="363" t="s">
        <v>1005</v>
      </c>
      <c r="B13" s="363" t="s">
        <v>1006</v>
      </c>
      <c r="C13" s="364">
        <v>1282330</v>
      </c>
      <c r="D13" s="364"/>
      <c r="E13" s="364">
        <v>1260971</v>
      </c>
      <c r="F13" s="364"/>
      <c r="G13" s="364">
        <v>1267430</v>
      </c>
      <c r="I13" s="365"/>
      <c r="K13" s="365"/>
      <c r="M13" s="365"/>
    </row>
    <row r="14" spans="1:13" s="316" customFormat="1" ht="20.5" customHeight="1">
      <c r="A14" s="710" t="s">
        <v>1007</v>
      </c>
      <c r="B14" s="711"/>
      <c r="C14" s="165"/>
      <c r="D14" s="165"/>
      <c r="E14" s="165"/>
      <c r="F14" s="165"/>
      <c r="G14" s="165"/>
    </row>
    <row r="15" spans="1:13" s="316" customFormat="1" ht="20.5" customHeight="1">
      <c r="A15" s="366">
        <v>7</v>
      </c>
      <c r="B15" s="366" t="s">
        <v>1008</v>
      </c>
      <c r="C15" s="364">
        <v>4031670</v>
      </c>
      <c r="D15" s="364"/>
      <c r="E15" s="364">
        <v>3909210</v>
      </c>
      <c r="F15" s="364"/>
      <c r="G15" s="364">
        <v>3835071</v>
      </c>
      <c r="I15" s="365"/>
      <c r="K15" s="365"/>
      <c r="M15" s="365"/>
    </row>
    <row r="16" spans="1:13" s="316" customFormat="1" ht="29">
      <c r="A16" s="366">
        <v>8</v>
      </c>
      <c r="B16" s="366" t="s">
        <v>1009</v>
      </c>
      <c r="C16" s="364">
        <v>4023265</v>
      </c>
      <c r="D16" s="364"/>
      <c r="E16" s="364">
        <v>3906762</v>
      </c>
      <c r="F16" s="364"/>
      <c r="G16" s="364">
        <v>3829783</v>
      </c>
      <c r="I16" s="365"/>
      <c r="K16" s="365"/>
      <c r="M16" s="365"/>
    </row>
    <row r="17" spans="1:13" s="316" customFormat="1" ht="20.5" customHeight="1">
      <c r="A17" s="710" t="s">
        <v>1010</v>
      </c>
      <c r="B17" s="711"/>
      <c r="C17" s="165"/>
      <c r="D17" s="165"/>
      <c r="E17" s="165"/>
      <c r="F17" s="165"/>
      <c r="G17" s="165"/>
    </row>
    <row r="18" spans="1:13" s="316" customFormat="1" ht="20.5" customHeight="1">
      <c r="A18" s="366">
        <v>9</v>
      </c>
      <c r="B18" s="366" t="s">
        <v>1011</v>
      </c>
      <c r="C18" s="367">
        <v>0.16930000000000001</v>
      </c>
      <c r="D18" s="367"/>
      <c r="E18" s="367">
        <v>0.1641</v>
      </c>
      <c r="F18" s="367"/>
      <c r="G18" s="367">
        <v>0.16889999999999999</v>
      </c>
      <c r="I18" s="368"/>
      <c r="K18" s="368"/>
      <c r="M18" s="368"/>
    </row>
    <row r="19" spans="1:13" s="316" customFormat="1" ht="43.5">
      <c r="A19" s="366">
        <v>10</v>
      </c>
      <c r="B19" s="366" t="s">
        <v>1012</v>
      </c>
      <c r="C19" s="367">
        <v>0.16750000000000001</v>
      </c>
      <c r="D19" s="367"/>
      <c r="E19" s="367">
        <v>0.16350000000000001</v>
      </c>
      <c r="F19" s="367"/>
      <c r="G19" s="367">
        <v>0.1676</v>
      </c>
      <c r="I19" s="368"/>
      <c r="K19" s="368"/>
      <c r="M19" s="368"/>
    </row>
    <row r="20" spans="1:13" s="316" customFormat="1" ht="58">
      <c r="A20" s="366" t="s">
        <v>1013</v>
      </c>
      <c r="B20" s="366" t="s">
        <v>1014</v>
      </c>
      <c r="C20" s="367">
        <v>0.16930000000000001</v>
      </c>
      <c r="D20" s="367"/>
      <c r="E20" s="367">
        <v>0.1641</v>
      </c>
      <c r="F20" s="367"/>
      <c r="G20" s="367">
        <v>0.16889999999999999</v>
      </c>
      <c r="I20" s="368"/>
      <c r="K20" s="368"/>
      <c r="M20" s="368"/>
    </row>
    <row r="21" spans="1:13" s="316" customFormat="1" ht="20.5" customHeight="1">
      <c r="A21" s="366">
        <v>11</v>
      </c>
      <c r="B21" s="366" t="s">
        <v>1015</v>
      </c>
      <c r="C21" s="367">
        <v>0.2238</v>
      </c>
      <c r="D21" s="367"/>
      <c r="E21" s="367">
        <v>0.22040000000000001</v>
      </c>
      <c r="F21" s="367"/>
      <c r="G21" s="367">
        <v>0.22620000000000001</v>
      </c>
      <c r="I21" s="368"/>
      <c r="K21" s="368"/>
      <c r="M21" s="368"/>
    </row>
    <row r="22" spans="1:13" s="316" customFormat="1" ht="43.5">
      <c r="A22" s="366">
        <v>12</v>
      </c>
      <c r="B22" s="366" t="s">
        <v>1016</v>
      </c>
      <c r="C22" s="367">
        <v>0.22220000000000001</v>
      </c>
      <c r="D22" s="367"/>
      <c r="E22" s="367">
        <v>0.21990000000000001</v>
      </c>
      <c r="F22" s="367"/>
      <c r="G22" s="367">
        <v>0.22509999999999999</v>
      </c>
      <c r="I22" s="368"/>
      <c r="K22" s="368"/>
      <c r="M22" s="368"/>
    </row>
    <row r="23" spans="1:13" s="316" customFormat="1" ht="58">
      <c r="A23" s="366" t="s">
        <v>1017</v>
      </c>
      <c r="B23" s="366" t="s">
        <v>1018</v>
      </c>
      <c r="C23" s="367">
        <v>0.2238</v>
      </c>
      <c r="D23" s="367"/>
      <c r="E23" s="367">
        <v>0.22040000000000001</v>
      </c>
      <c r="F23" s="367"/>
      <c r="G23" s="367">
        <v>0.22620000000000001</v>
      </c>
      <c r="I23" s="368"/>
      <c r="K23" s="368"/>
      <c r="M23" s="368"/>
    </row>
    <row r="24" spans="1:13" s="316" customFormat="1" ht="20.5" customHeight="1">
      <c r="A24" s="366">
        <v>13</v>
      </c>
      <c r="B24" s="366" t="s">
        <v>1019</v>
      </c>
      <c r="C24" s="367">
        <v>0.31809999999999999</v>
      </c>
      <c r="D24" s="367"/>
      <c r="E24" s="367">
        <v>0.3226</v>
      </c>
      <c r="F24" s="367"/>
      <c r="G24" s="367">
        <v>0.33050000000000002</v>
      </c>
      <c r="I24" s="368"/>
      <c r="K24" s="368"/>
      <c r="M24" s="368"/>
    </row>
    <row r="25" spans="1:13" s="316" customFormat="1" ht="43.5">
      <c r="A25" s="366">
        <v>14</v>
      </c>
      <c r="B25" s="366" t="s">
        <v>1020</v>
      </c>
      <c r="C25" s="367">
        <v>0.31659999999999999</v>
      </c>
      <c r="D25" s="367"/>
      <c r="E25" s="367">
        <v>0.3221</v>
      </c>
      <c r="F25" s="367"/>
      <c r="G25" s="367">
        <v>0.32950000000000002</v>
      </c>
      <c r="I25" s="368"/>
      <c r="K25" s="368"/>
      <c r="M25" s="368"/>
    </row>
    <row r="26" spans="1:13" s="316" customFormat="1" ht="58">
      <c r="A26" s="366" t="s">
        <v>1021</v>
      </c>
      <c r="B26" s="366" t="s">
        <v>1022</v>
      </c>
      <c r="C26" s="367">
        <v>0.31809999999999999</v>
      </c>
      <c r="D26" s="367"/>
      <c r="E26" s="367">
        <v>0.3226</v>
      </c>
      <c r="F26" s="367"/>
      <c r="G26" s="367">
        <v>0.33050000000000002</v>
      </c>
      <c r="I26" s="368"/>
      <c r="K26" s="368"/>
      <c r="M26" s="368"/>
    </row>
    <row r="27" spans="1:13" s="316" customFormat="1" ht="20.5" customHeight="1">
      <c r="A27" s="710" t="s">
        <v>2178</v>
      </c>
      <c r="B27" s="711"/>
      <c r="C27" s="165"/>
      <c r="D27" s="165"/>
      <c r="E27" s="165"/>
      <c r="F27" s="165"/>
      <c r="G27" s="165"/>
    </row>
    <row r="28" spans="1:13" s="316" customFormat="1" ht="20.5" customHeight="1">
      <c r="A28" s="366">
        <v>15</v>
      </c>
      <c r="B28" s="366" t="s">
        <v>1023</v>
      </c>
      <c r="C28" s="364">
        <v>11759843</v>
      </c>
      <c r="D28" s="364"/>
      <c r="E28" s="364">
        <v>14345503</v>
      </c>
      <c r="F28" s="364"/>
      <c r="G28" s="364">
        <v>14987164</v>
      </c>
      <c r="I28" s="365"/>
      <c r="K28" s="365"/>
      <c r="M28" s="365"/>
    </row>
    <row r="29" spans="1:13" s="316" customFormat="1" ht="20.5" customHeight="1">
      <c r="A29" s="366">
        <v>16</v>
      </c>
      <c r="B29" s="366" t="s">
        <v>2179</v>
      </c>
      <c r="C29" s="367">
        <v>7.6700000000000004E-2</v>
      </c>
      <c r="D29" s="367"/>
      <c r="E29" s="367">
        <v>6.0100000000000001E-2</v>
      </c>
      <c r="F29" s="367"/>
      <c r="G29" s="367">
        <v>5.79E-2</v>
      </c>
      <c r="I29" s="368"/>
      <c r="K29" s="368"/>
      <c r="M29" s="368"/>
    </row>
    <row r="30" spans="1:13" s="316" customFormat="1" ht="29">
      <c r="A30" s="366">
        <v>17</v>
      </c>
      <c r="B30" s="366" t="s">
        <v>1024</v>
      </c>
      <c r="C30" s="367">
        <v>7.6100000000000001E-2</v>
      </c>
      <c r="D30" s="367"/>
      <c r="E30" s="367">
        <v>5.9900000000000002E-2</v>
      </c>
      <c r="F30" s="367"/>
      <c r="G30" s="367">
        <v>5.7500000000000002E-2</v>
      </c>
      <c r="I30" s="368"/>
      <c r="K30" s="368"/>
      <c r="M30" s="368"/>
    </row>
    <row r="31" spans="1:13" s="316" customFormat="1" ht="43.5">
      <c r="A31" s="366" t="s">
        <v>1025</v>
      </c>
      <c r="B31" s="366" t="s">
        <v>1026</v>
      </c>
      <c r="C31" s="367">
        <v>7.6700000000000004E-2</v>
      </c>
      <c r="D31" s="367"/>
      <c r="E31" s="367">
        <v>6.0100000000000001E-2</v>
      </c>
      <c r="F31" s="367"/>
      <c r="G31" s="367">
        <v>5.79E-2</v>
      </c>
      <c r="I31" s="368"/>
      <c r="K31" s="368"/>
      <c r="M31" s="368"/>
    </row>
    <row r="32" spans="1:13" s="316" customFormat="1">
      <c r="C32" s="369"/>
      <c r="D32" s="369"/>
      <c r="E32" s="369"/>
      <c r="F32" s="369"/>
      <c r="G32" s="369"/>
    </row>
    <row r="33" spans="2:7" s="316" customFormat="1">
      <c r="B33" s="472" t="s">
        <v>2180</v>
      </c>
      <c r="C33" s="369"/>
      <c r="D33" s="369"/>
      <c r="E33" s="369"/>
      <c r="F33" s="369"/>
      <c r="G33" s="369"/>
    </row>
    <row r="34" spans="2:7" ht="43.5">
      <c r="B34" s="471" t="s">
        <v>1527</v>
      </c>
    </row>
    <row r="35" spans="2:7" s="9" customFormat="1" ht="25.5" customHeight="1">
      <c r="C35" s="10"/>
      <c r="D35" s="10"/>
      <c r="E35" s="10"/>
      <c r="F35" s="10"/>
      <c r="G35" s="10"/>
    </row>
    <row r="36" spans="2:7" s="9" customFormat="1" ht="10">
      <c r="C36" s="10"/>
      <c r="D36" s="10"/>
      <c r="E36" s="10"/>
      <c r="F36" s="10"/>
      <c r="G36" s="10"/>
    </row>
    <row r="39" spans="2:7" s="9" customFormat="1" ht="10">
      <c r="C39" s="10"/>
      <c r="D39" s="10"/>
      <c r="E39" s="10"/>
      <c r="F39" s="10"/>
      <c r="G39" s="10"/>
    </row>
    <row r="42" spans="2:7" s="9" customFormat="1" ht="72" customHeight="1">
      <c r="C42" s="10"/>
      <c r="D42" s="10"/>
      <c r="E42" s="10"/>
      <c r="F42" s="10"/>
      <c r="G42" s="10"/>
    </row>
    <row r="44" spans="2:7" s="9" customFormat="1" ht="25.5" customHeight="1">
      <c r="C44" s="10"/>
      <c r="D44" s="10"/>
      <c r="E44" s="10"/>
      <c r="F44" s="10"/>
      <c r="G44" s="10"/>
    </row>
    <row r="49" spans="3:7" s="9" customFormat="1" ht="25.5" customHeight="1">
      <c r="C49" s="10"/>
      <c r="D49" s="10"/>
      <c r="E49" s="10"/>
      <c r="F49" s="10"/>
      <c r="G49" s="10"/>
    </row>
  </sheetData>
  <mergeCells count="5">
    <mergeCell ref="A1:D1"/>
    <mergeCell ref="A4:B4"/>
    <mergeCell ref="A14:B14"/>
    <mergeCell ref="A17:B17"/>
    <mergeCell ref="A27:B27"/>
  </mergeCells>
  <hyperlinks>
    <hyperlink ref="A58" location="_ftnref1" display="_ftnref1" xr:uid="{00000000-0004-0000-2000-000000000000}"/>
  </hyperlinks>
  <pageMargins left="0.7" right="0.7" top="0.78740157499999996" bottom="0.78740157499999996"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I27"/>
  <sheetViews>
    <sheetView workbookViewId="0">
      <selection activeCell="G5" sqref="G5"/>
    </sheetView>
  </sheetViews>
  <sheetFormatPr baseColWidth="10" defaultColWidth="10.81640625" defaultRowHeight="14.5"/>
  <cols>
    <col min="1" max="1" width="9.7265625" style="79" bestFit="1" customWidth="1"/>
    <col min="2" max="3" width="10.81640625" style="79"/>
    <col min="4" max="4" width="75.1796875" style="79" customWidth="1"/>
    <col min="5" max="5" width="19.453125" style="79" customWidth="1"/>
    <col min="6" max="6" width="17.1796875" style="79" customWidth="1"/>
    <col min="7" max="7" width="18.81640625" style="79" customWidth="1"/>
    <col min="8" max="8" width="31.81640625" style="79" bestFit="1" customWidth="1"/>
    <col min="9" max="16384" width="10.81640625" style="79"/>
  </cols>
  <sheetData>
    <row r="1" spans="1:9" s="98" customFormat="1" ht="61.5" customHeight="1">
      <c r="A1" s="713" t="s">
        <v>1514</v>
      </c>
      <c r="B1" s="713"/>
      <c r="C1" s="713"/>
      <c r="D1" s="713"/>
      <c r="E1" s="713"/>
      <c r="F1" s="713"/>
      <c r="G1" s="713"/>
      <c r="H1" s="713"/>
      <c r="I1" s="713"/>
    </row>
    <row r="2" spans="1:9">
      <c r="A2" s="370" t="s">
        <v>2181</v>
      </c>
      <c r="B2" s="371"/>
      <c r="C2" s="371"/>
      <c r="D2" s="371"/>
      <c r="E2" s="372"/>
      <c r="F2" s="372"/>
      <c r="G2" s="372"/>
      <c r="H2" s="372"/>
      <c r="I2" s="372"/>
    </row>
    <row r="4" spans="1:9" ht="43.5">
      <c r="A4" s="373"/>
      <c r="B4" s="712"/>
      <c r="C4" s="712"/>
      <c r="D4" s="712"/>
      <c r="E4" s="117" t="s">
        <v>1064</v>
      </c>
      <c r="F4" s="117" t="s">
        <v>1065</v>
      </c>
      <c r="G4" s="117" t="s">
        <v>2626</v>
      </c>
      <c r="H4" s="374" t="s">
        <v>1066</v>
      </c>
    </row>
    <row r="5" spans="1:9">
      <c r="A5" s="375">
        <v>1</v>
      </c>
      <c r="B5" s="714" t="s">
        <v>1051</v>
      </c>
      <c r="C5" s="715"/>
      <c r="D5" s="376" t="s">
        <v>1054</v>
      </c>
      <c r="E5" s="376">
        <v>15</v>
      </c>
      <c r="F5" s="376">
        <v>3</v>
      </c>
      <c r="G5" s="376">
        <v>17</v>
      </c>
      <c r="H5" s="376">
        <v>21</v>
      </c>
    </row>
    <row r="6" spans="1:9">
      <c r="A6" s="375">
        <v>2</v>
      </c>
      <c r="B6" s="716"/>
      <c r="C6" s="717"/>
      <c r="D6" s="376" t="s">
        <v>1055</v>
      </c>
      <c r="E6" s="519">
        <v>354</v>
      </c>
      <c r="F6" s="377">
        <v>1840</v>
      </c>
      <c r="G6" s="377">
        <v>3968</v>
      </c>
      <c r="H6" s="377">
        <v>2940</v>
      </c>
    </row>
    <row r="7" spans="1:9">
      <c r="A7" s="375">
        <v>3</v>
      </c>
      <c r="B7" s="716"/>
      <c r="C7" s="717"/>
      <c r="D7" s="378" t="s">
        <v>1056</v>
      </c>
      <c r="E7" s="377">
        <v>354</v>
      </c>
      <c r="F7" s="377">
        <v>1676</v>
      </c>
      <c r="G7" s="377">
        <v>3885</v>
      </c>
      <c r="H7" s="377">
        <v>2891</v>
      </c>
    </row>
    <row r="8" spans="1:9">
      <c r="A8" s="375">
        <v>4</v>
      </c>
      <c r="B8" s="716"/>
      <c r="C8" s="717"/>
      <c r="D8" s="379" t="s">
        <v>1057</v>
      </c>
      <c r="E8" s="380"/>
      <c r="F8" s="381"/>
      <c r="G8" s="381"/>
      <c r="H8" s="381"/>
    </row>
    <row r="9" spans="1:9">
      <c r="A9" s="375" t="s">
        <v>1043</v>
      </c>
      <c r="B9" s="716"/>
      <c r="C9" s="717"/>
      <c r="D9" s="382" t="s">
        <v>1058</v>
      </c>
      <c r="E9" s="377">
        <v>0</v>
      </c>
      <c r="F9" s="377">
        <v>0</v>
      </c>
      <c r="G9" s="377">
        <v>0</v>
      </c>
      <c r="H9" s="377">
        <v>0</v>
      </c>
    </row>
    <row r="10" spans="1:9">
      <c r="A10" s="375">
        <v>5</v>
      </c>
      <c r="B10" s="716"/>
      <c r="C10" s="717"/>
      <c r="D10" s="383" t="s">
        <v>1059</v>
      </c>
      <c r="E10" s="377">
        <v>0</v>
      </c>
      <c r="F10" s="377">
        <v>0</v>
      </c>
      <c r="G10" s="377">
        <v>0</v>
      </c>
      <c r="H10" s="377">
        <v>0</v>
      </c>
    </row>
    <row r="11" spans="1:9">
      <c r="A11" s="375" t="s">
        <v>1044</v>
      </c>
      <c r="B11" s="716"/>
      <c r="C11" s="717"/>
      <c r="D11" s="379" t="s">
        <v>1060</v>
      </c>
      <c r="E11" s="377">
        <v>0</v>
      </c>
      <c r="F11" s="377">
        <v>0</v>
      </c>
      <c r="G11" s="377">
        <v>0</v>
      </c>
      <c r="H11" s="377">
        <v>0</v>
      </c>
    </row>
    <row r="12" spans="1:9">
      <c r="A12" s="375">
        <v>6</v>
      </c>
      <c r="B12" s="716"/>
      <c r="C12" s="717"/>
      <c r="D12" s="379" t="s">
        <v>2182</v>
      </c>
      <c r="E12" s="381"/>
      <c r="F12" s="381"/>
      <c r="G12" s="381"/>
      <c r="H12" s="381"/>
    </row>
    <row r="13" spans="1:9">
      <c r="A13" s="375">
        <v>7</v>
      </c>
      <c r="B13" s="716"/>
      <c r="C13" s="717"/>
      <c r="D13" s="378" t="s">
        <v>1061</v>
      </c>
      <c r="E13" s="377">
        <v>0</v>
      </c>
      <c r="F13" s="377">
        <v>165</v>
      </c>
      <c r="G13" s="377">
        <v>83</v>
      </c>
      <c r="H13" s="377">
        <v>49</v>
      </c>
    </row>
    <row r="14" spans="1:9">
      <c r="A14" s="375">
        <v>8</v>
      </c>
      <c r="B14" s="718"/>
      <c r="C14" s="719"/>
      <c r="D14" s="379" t="s">
        <v>2183</v>
      </c>
      <c r="E14" s="384"/>
      <c r="F14" s="384"/>
      <c r="G14" s="384"/>
      <c r="H14" s="384"/>
    </row>
    <row r="15" spans="1:9">
      <c r="A15" s="375">
        <v>9</v>
      </c>
      <c r="B15" s="720" t="s">
        <v>1052</v>
      </c>
      <c r="C15" s="720"/>
      <c r="D15" s="376" t="s">
        <v>2184</v>
      </c>
      <c r="E15" s="376">
        <v>0</v>
      </c>
      <c r="F15" s="376">
        <v>0</v>
      </c>
      <c r="G15" s="376">
        <v>0</v>
      </c>
      <c r="H15" s="376">
        <v>0</v>
      </c>
    </row>
    <row r="16" spans="1:9">
      <c r="A16" s="375">
        <v>10</v>
      </c>
      <c r="B16" s="720"/>
      <c r="C16" s="720"/>
      <c r="D16" s="376" t="s">
        <v>1062</v>
      </c>
      <c r="E16" s="377">
        <v>0</v>
      </c>
      <c r="F16" s="377">
        <v>0</v>
      </c>
      <c r="G16" s="377">
        <v>17</v>
      </c>
      <c r="H16" s="377">
        <v>22</v>
      </c>
    </row>
    <row r="17" spans="1:8">
      <c r="A17" s="375">
        <v>11</v>
      </c>
      <c r="B17" s="720"/>
      <c r="C17" s="720"/>
      <c r="D17" s="379" t="s">
        <v>2185</v>
      </c>
      <c r="E17" s="377">
        <v>0</v>
      </c>
      <c r="F17" s="377">
        <v>0</v>
      </c>
      <c r="G17" s="377">
        <v>17</v>
      </c>
      <c r="H17" s="377">
        <v>22</v>
      </c>
    </row>
    <row r="18" spans="1:8">
      <c r="A18" s="375">
        <v>12</v>
      </c>
      <c r="B18" s="720"/>
      <c r="C18" s="720"/>
      <c r="D18" s="385" t="s">
        <v>1063</v>
      </c>
      <c r="E18" s="377">
        <v>0</v>
      </c>
      <c r="F18" s="377">
        <v>0</v>
      </c>
      <c r="G18" s="377">
        <v>0</v>
      </c>
      <c r="H18" s="377">
        <v>0</v>
      </c>
    </row>
    <row r="19" spans="1:8">
      <c r="A19" s="375" t="s">
        <v>1045</v>
      </c>
      <c r="B19" s="720"/>
      <c r="C19" s="720"/>
      <c r="D19" s="383" t="s">
        <v>2186</v>
      </c>
      <c r="E19" s="377">
        <v>0</v>
      </c>
      <c r="F19" s="377">
        <v>0</v>
      </c>
      <c r="G19" s="377">
        <v>0</v>
      </c>
      <c r="H19" s="377">
        <v>0</v>
      </c>
    </row>
    <row r="20" spans="1:8">
      <c r="A20" s="375" t="s">
        <v>1046</v>
      </c>
      <c r="B20" s="720"/>
      <c r="C20" s="720"/>
      <c r="D20" s="385" t="s">
        <v>2187</v>
      </c>
      <c r="E20" s="377">
        <v>0</v>
      </c>
      <c r="F20" s="377">
        <v>0</v>
      </c>
      <c r="G20" s="377">
        <v>0</v>
      </c>
      <c r="H20" s="377">
        <v>0</v>
      </c>
    </row>
    <row r="21" spans="1:8">
      <c r="A21" s="375" t="s">
        <v>1047</v>
      </c>
      <c r="B21" s="720"/>
      <c r="C21" s="720"/>
      <c r="D21" s="383" t="s">
        <v>2188</v>
      </c>
      <c r="E21" s="377">
        <v>0</v>
      </c>
      <c r="F21" s="377">
        <v>0</v>
      </c>
      <c r="G21" s="377">
        <v>0</v>
      </c>
      <c r="H21" s="377">
        <v>0</v>
      </c>
    </row>
    <row r="22" spans="1:8">
      <c r="A22" s="375" t="s">
        <v>1048</v>
      </c>
      <c r="B22" s="720"/>
      <c r="C22" s="720"/>
      <c r="D22" s="385" t="s">
        <v>2189</v>
      </c>
      <c r="E22" s="386">
        <v>0</v>
      </c>
      <c r="F22" s="386">
        <v>0</v>
      </c>
      <c r="G22" s="386">
        <v>0</v>
      </c>
      <c r="H22" s="386">
        <v>0</v>
      </c>
    </row>
    <row r="23" spans="1:8">
      <c r="A23" s="375" t="s">
        <v>1049</v>
      </c>
      <c r="B23" s="720"/>
      <c r="C23" s="720"/>
      <c r="D23" s="379" t="s">
        <v>2190</v>
      </c>
      <c r="E23" s="377">
        <v>0</v>
      </c>
      <c r="F23" s="377">
        <v>0</v>
      </c>
      <c r="G23" s="377">
        <v>0</v>
      </c>
      <c r="H23" s="377">
        <v>0</v>
      </c>
    </row>
    <row r="24" spans="1:8">
      <c r="A24" s="375" t="s">
        <v>1050</v>
      </c>
      <c r="B24" s="720"/>
      <c r="C24" s="720"/>
      <c r="D24" s="385" t="s">
        <v>2191</v>
      </c>
      <c r="E24" s="377">
        <v>0</v>
      </c>
      <c r="F24" s="377">
        <v>0</v>
      </c>
      <c r="G24" s="377">
        <v>0</v>
      </c>
      <c r="H24" s="377">
        <v>0</v>
      </c>
    </row>
    <row r="25" spans="1:8">
      <c r="A25" s="375">
        <v>15</v>
      </c>
      <c r="B25" s="720"/>
      <c r="C25" s="720"/>
      <c r="D25" s="379" t="s">
        <v>2192</v>
      </c>
      <c r="E25" s="377">
        <v>0</v>
      </c>
      <c r="F25" s="377">
        <v>0</v>
      </c>
      <c r="G25" s="377">
        <v>0</v>
      </c>
      <c r="H25" s="377">
        <v>0</v>
      </c>
    </row>
    <row r="26" spans="1:8">
      <c r="A26" s="375">
        <v>16</v>
      </c>
      <c r="B26" s="720"/>
      <c r="C26" s="720"/>
      <c r="D26" s="385" t="s">
        <v>2193</v>
      </c>
      <c r="E26" s="386">
        <v>0</v>
      </c>
      <c r="F26" s="386">
        <v>0</v>
      </c>
      <c r="G26" s="386">
        <v>0</v>
      </c>
      <c r="H26" s="386">
        <v>0</v>
      </c>
    </row>
    <row r="27" spans="1:8">
      <c r="A27" s="375">
        <v>17</v>
      </c>
      <c r="B27" s="712" t="s">
        <v>1053</v>
      </c>
      <c r="C27" s="712"/>
      <c r="D27" s="712"/>
      <c r="E27" s="377">
        <v>354</v>
      </c>
      <c r="F27" s="377">
        <v>1840</v>
      </c>
      <c r="G27" s="377">
        <v>3985</v>
      </c>
      <c r="H27" s="377">
        <v>2962</v>
      </c>
    </row>
  </sheetData>
  <mergeCells count="5">
    <mergeCell ref="B27:D27"/>
    <mergeCell ref="A1:I1"/>
    <mergeCell ref="B4:D4"/>
    <mergeCell ref="B5:C14"/>
    <mergeCell ref="B15:C26"/>
  </mergeCells>
  <pageMargins left="0.7" right="0.7" top="0.78740157499999996" bottom="0.78740157499999996" header="0.3" footer="0.3"/>
  <pageSetup paperSize="9" orientation="portrait" horizontalDpi="1200" verticalDpi="12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G28"/>
  <sheetViews>
    <sheetView workbookViewId="0">
      <selection activeCell="A6" sqref="A6:F6"/>
    </sheetView>
  </sheetViews>
  <sheetFormatPr baseColWidth="10" defaultColWidth="10.81640625" defaultRowHeight="14.5"/>
  <cols>
    <col min="1" max="1" width="95" style="79" customWidth="1"/>
    <col min="2" max="2" width="10.81640625" style="79"/>
    <col min="3" max="6" width="33.1796875" style="79" customWidth="1"/>
    <col min="7" max="16384" width="10.81640625" style="79"/>
  </cols>
  <sheetData>
    <row r="1" spans="1:7" s="11" customFormat="1" ht="26.5" customHeight="1">
      <c r="A1" s="707" t="s">
        <v>1515</v>
      </c>
      <c r="B1" s="707"/>
      <c r="C1" s="707"/>
      <c r="D1" s="707"/>
      <c r="E1" s="707"/>
      <c r="F1" s="707"/>
      <c r="G1" s="707"/>
    </row>
    <row r="2" spans="1:7">
      <c r="A2" s="316" t="s">
        <v>2194</v>
      </c>
      <c r="B2" s="361"/>
      <c r="C2" s="361"/>
      <c r="D2" s="361"/>
    </row>
    <row r="4" spans="1:7">
      <c r="A4" s="387"/>
      <c r="B4" s="373"/>
      <c r="C4" s="375" t="s">
        <v>2195</v>
      </c>
      <c r="D4" s="375" t="s">
        <v>2196</v>
      </c>
      <c r="E4" s="375" t="s">
        <v>2197</v>
      </c>
      <c r="F4" s="375" t="s">
        <v>2198</v>
      </c>
    </row>
    <row r="5" spans="1:7" ht="29">
      <c r="A5" s="732"/>
      <c r="B5" s="733"/>
      <c r="C5" s="117" t="s">
        <v>2199</v>
      </c>
      <c r="D5" s="117" t="s">
        <v>2200</v>
      </c>
      <c r="E5" s="117" t="s">
        <v>2626</v>
      </c>
      <c r="F5" s="117" t="s">
        <v>2201</v>
      </c>
    </row>
    <row r="6" spans="1:7">
      <c r="A6" s="729" t="s">
        <v>1067</v>
      </c>
      <c r="B6" s="730"/>
      <c r="C6" s="730"/>
      <c r="D6" s="730"/>
      <c r="E6" s="730"/>
      <c r="F6" s="731"/>
    </row>
    <row r="7" spans="1:7">
      <c r="A7" s="723" t="s">
        <v>1068</v>
      </c>
      <c r="B7" s="724"/>
      <c r="C7" s="376">
        <v>0</v>
      </c>
      <c r="D7" s="376">
        <v>0</v>
      </c>
      <c r="E7" s="376">
        <v>0</v>
      </c>
      <c r="F7" s="376">
        <v>0</v>
      </c>
    </row>
    <row r="8" spans="1:7">
      <c r="A8" s="723" t="s">
        <v>1069</v>
      </c>
      <c r="B8" s="724"/>
      <c r="C8" s="388">
        <v>0</v>
      </c>
      <c r="D8" s="388">
        <v>0</v>
      </c>
      <c r="E8" s="388">
        <v>0</v>
      </c>
      <c r="F8" s="388">
        <v>0</v>
      </c>
    </row>
    <row r="9" spans="1:7">
      <c r="A9" s="727" t="s">
        <v>1070</v>
      </c>
      <c r="B9" s="728"/>
      <c r="C9" s="389"/>
      <c r="D9" s="389"/>
      <c r="E9" s="389"/>
      <c r="F9" s="390"/>
    </row>
    <row r="10" spans="1:7">
      <c r="A10" s="729" t="s">
        <v>1071</v>
      </c>
      <c r="B10" s="730"/>
      <c r="C10" s="730"/>
      <c r="D10" s="730"/>
      <c r="E10" s="730"/>
      <c r="F10" s="731"/>
    </row>
    <row r="11" spans="1:7">
      <c r="A11" s="723" t="s">
        <v>1072</v>
      </c>
      <c r="B11" s="724"/>
      <c r="C11" s="376">
        <v>0</v>
      </c>
      <c r="D11" s="376">
        <v>0</v>
      </c>
      <c r="E11" s="376">
        <v>0</v>
      </c>
      <c r="F11" s="376">
        <v>0</v>
      </c>
    </row>
    <row r="12" spans="1:7">
      <c r="A12" s="723" t="s">
        <v>1073</v>
      </c>
      <c r="B12" s="724"/>
      <c r="C12" s="388">
        <v>0</v>
      </c>
      <c r="D12" s="388">
        <v>0</v>
      </c>
      <c r="E12" s="388">
        <v>0</v>
      </c>
      <c r="F12" s="388">
        <v>0</v>
      </c>
    </row>
    <row r="13" spans="1:7">
      <c r="A13" s="729" t="s">
        <v>1074</v>
      </c>
      <c r="B13" s="730"/>
      <c r="C13" s="730"/>
      <c r="D13" s="730"/>
      <c r="E13" s="730"/>
      <c r="F13" s="731"/>
    </row>
    <row r="14" spans="1:7">
      <c r="A14" s="723" t="s">
        <v>1075</v>
      </c>
      <c r="B14" s="724"/>
      <c r="C14" s="376">
        <v>0</v>
      </c>
      <c r="D14" s="376">
        <v>0</v>
      </c>
      <c r="E14" s="376">
        <v>0</v>
      </c>
      <c r="F14" s="376">
        <v>0</v>
      </c>
    </row>
    <row r="15" spans="1:7">
      <c r="A15" s="725" t="s">
        <v>1076</v>
      </c>
      <c r="B15" s="726"/>
      <c r="C15" s="388">
        <v>0</v>
      </c>
      <c r="D15" s="388">
        <v>0</v>
      </c>
      <c r="E15" s="388">
        <v>0</v>
      </c>
      <c r="F15" s="388">
        <v>0</v>
      </c>
    </row>
    <row r="16" spans="1:7">
      <c r="A16" s="721" t="s">
        <v>1077</v>
      </c>
      <c r="B16" s="722"/>
      <c r="C16" s="388">
        <v>0</v>
      </c>
      <c r="D16" s="388">
        <v>0</v>
      </c>
      <c r="E16" s="388">
        <v>0</v>
      </c>
      <c r="F16" s="388">
        <v>0</v>
      </c>
    </row>
    <row r="17" spans="1:6">
      <c r="A17" s="721" t="s">
        <v>2202</v>
      </c>
      <c r="B17" s="722"/>
      <c r="C17" s="388">
        <v>0</v>
      </c>
      <c r="D17" s="388">
        <v>0</v>
      </c>
      <c r="E17" s="388">
        <v>0</v>
      </c>
      <c r="F17" s="388">
        <v>0</v>
      </c>
    </row>
    <row r="18" spans="1:6">
      <c r="A18" s="721" t="s">
        <v>1078</v>
      </c>
      <c r="B18" s="722"/>
      <c r="C18" s="388">
        <v>0</v>
      </c>
      <c r="D18" s="388">
        <v>0</v>
      </c>
      <c r="E18" s="388">
        <v>0</v>
      </c>
      <c r="F18" s="388">
        <v>0</v>
      </c>
    </row>
    <row r="19" spans="1:6">
      <c r="A19" s="721" t="s">
        <v>1079</v>
      </c>
      <c r="B19" s="722"/>
      <c r="C19" s="388">
        <v>0</v>
      </c>
      <c r="D19" s="388">
        <v>0</v>
      </c>
      <c r="E19" s="388">
        <v>0</v>
      </c>
      <c r="F19" s="388">
        <v>0</v>
      </c>
    </row>
    <row r="23" spans="1:6" s="18" customFormat="1" ht="13"/>
    <row r="24" spans="1:6" s="18" customFormat="1" ht="13"/>
    <row r="25" spans="1:6" s="17" customFormat="1" ht="12"/>
    <row r="26" spans="1:6" s="17" customFormat="1" ht="12"/>
    <row r="27" spans="1:6" s="17" customFormat="1" ht="12"/>
    <row r="28" spans="1:6" s="17" customFormat="1" ht="12"/>
  </sheetData>
  <mergeCells count="16">
    <mergeCell ref="A1:G1"/>
    <mergeCell ref="A5:B5"/>
    <mergeCell ref="A6:F6"/>
    <mergeCell ref="A7:B7"/>
    <mergeCell ref="A8:B8"/>
    <mergeCell ref="A9:B9"/>
    <mergeCell ref="A10:F10"/>
    <mergeCell ref="A11:B11"/>
    <mergeCell ref="A12:B12"/>
    <mergeCell ref="A13:F13"/>
    <mergeCell ref="A19:B19"/>
    <mergeCell ref="A14:B14"/>
    <mergeCell ref="A15:B15"/>
    <mergeCell ref="A16:B16"/>
    <mergeCell ref="A17:B17"/>
    <mergeCell ref="A18:B18"/>
  </mergeCells>
  <pageMargins left="0.7" right="0.7" top="0.78740157499999996" bottom="0.78740157499999996"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J36"/>
  <sheetViews>
    <sheetView zoomScale="80" zoomScaleNormal="80" workbookViewId="0">
      <selection activeCell="A2" sqref="A2"/>
    </sheetView>
  </sheetViews>
  <sheetFormatPr baseColWidth="10" defaultColWidth="10.81640625" defaultRowHeight="14.5"/>
  <cols>
    <col min="1" max="1" width="11" style="79" customWidth="1"/>
    <col min="2" max="2" width="33" style="79" customWidth="1"/>
    <col min="3" max="10" width="27.453125" style="79" customWidth="1"/>
    <col min="11" max="16384" width="10.81640625" style="79"/>
  </cols>
  <sheetData>
    <row r="1" spans="1:10" s="11" customFormat="1" ht="46.5" customHeight="1">
      <c r="A1" s="707" t="s">
        <v>1516</v>
      </c>
      <c r="B1" s="707"/>
      <c r="C1" s="707"/>
      <c r="D1" s="707"/>
      <c r="E1" s="707"/>
      <c r="F1" s="707"/>
      <c r="G1" s="707"/>
    </row>
    <row r="2" spans="1:10">
      <c r="A2" s="316" t="s">
        <v>2203</v>
      </c>
      <c r="B2" s="361"/>
      <c r="C2" s="361"/>
      <c r="D2" s="361"/>
    </row>
    <row r="4" spans="1:10">
      <c r="A4" s="373"/>
      <c r="B4" s="373"/>
      <c r="C4" s="375" t="s">
        <v>2204</v>
      </c>
      <c r="D4" s="375" t="s">
        <v>2205</v>
      </c>
      <c r="E4" s="375" t="s">
        <v>2206</v>
      </c>
      <c r="F4" s="375" t="s">
        <v>2207</v>
      </c>
      <c r="G4" s="375" t="s">
        <v>974</v>
      </c>
      <c r="H4" s="375" t="s">
        <v>975</v>
      </c>
      <c r="I4" s="375" t="s">
        <v>1080</v>
      </c>
      <c r="J4" s="375" t="s">
        <v>1081</v>
      </c>
    </row>
    <row r="5" spans="1:10" ht="101.5">
      <c r="A5" s="373"/>
      <c r="B5" s="391" t="s">
        <v>1082</v>
      </c>
      <c r="C5" s="392" t="s">
        <v>1083</v>
      </c>
      <c r="D5" s="392" t="s">
        <v>1084</v>
      </c>
      <c r="E5" s="392" t="s">
        <v>1085</v>
      </c>
      <c r="F5" s="392" t="s">
        <v>1086</v>
      </c>
      <c r="G5" s="392" t="s">
        <v>1087</v>
      </c>
      <c r="H5" s="392" t="s">
        <v>1088</v>
      </c>
      <c r="I5" s="392" t="s">
        <v>1089</v>
      </c>
      <c r="J5" s="392" t="s">
        <v>1090</v>
      </c>
    </row>
    <row r="6" spans="1:10" ht="29">
      <c r="A6" s="375">
        <v>1</v>
      </c>
      <c r="B6" s="393" t="s">
        <v>2208</v>
      </c>
      <c r="C6" s="376">
        <v>0</v>
      </c>
      <c r="D6" s="376">
        <v>0</v>
      </c>
      <c r="E6" s="376">
        <v>0</v>
      </c>
      <c r="F6" s="376">
        <v>0</v>
      </c>
      <c r="G6" s="376">
        <v>0</v>
      </c>
      <c r="H6" s="376">
        <v>0</v>
      </c>
      <c r="I6" s="376">
        <v>0</v>
      </c>
      <c r="J6" s="376">
        <v>0</v>
      </c>
    </row>
    <row r="7" spans="1:10">
      <c r="A7" s="375">
        <v>2</v>
      </c>
      <c r="B7" s="383" t="s">
        <v>1091</v>
      </c>
      <c r="C7" s="376">
        <v>0</v>
      </c>
      <c r="D7" s="376">
        <v>0</v>
      </c>
      <c r="E7" s="376">
        <v>0</v>
      </c>
      <c r="F7" s="376">
        <v>0</v>
      </c>
      <c r="G7" s="376">
        <v>0</v>
      </c>
      <c r="H7" s="376">
        <v>0</v>
      </c>
      <c r="I7" s="376">
        <v>0</v>
      </c>
      <c r="J7" s="376">
        <v>0</v>
      </c>
    </row>
    <row r="8" spans="1:10" ht="29">
      <c r="A8" s="375">
        <v>3</v>
      </c>
      <c r="B8" s="383" t="s">
        <v>1092</v>
      </c>
      <c r="C8" s="376">
        <v>0</v>
      </c>
      <c r="D8" s="376">
        <v>0</v>
      </c>
      <c r="E8" s="376">
        <v>0</v>
      </c>
      <c r="F8" s="376">
        <v>0</v>
      </c>
      <c r="G8" s="376">
        <v>0</v>
      </c>
      <c r="H8" s="376">
        <v>0</v>
      </c>
      <c r="I8" s="376">
        <v>0</v>
      </c>
      <c r="J8" s="376">
        <v>0</v>
      </c>
    </row>
    <row r="9" spans="1:10" ht="29">
      <c r="A9" s="375">
        <v>4</v>
      </c>
      <c r="B9" s="383" t="s">
        <v>1093</v>
      </c>
      <c r="C9" s="376">
        <v>0</v>
      </c>
      <c r="D9" s="376">
        <v>0</v>
      </c>
      <c r="E9" s="376">
        <v>0</v>
      </c>
      <c r="F9" s="376">
        <v>0</v>
      </c>
      <c r="G9" s="376">
        <v>0</v>
      </c>
      <c r="H9" s="376">
        <v>0</v>
      </c>
      <c r="I9" s="376">
        <v>0</v>
      </c>
      <c r="J9" s="376">
        <v>0</v>
      </c>
    </row>
    <row r="10" spans="1:10">
      <c r="A10" s="375">
        <v>5</v>
      </c>
      <c r="B10" s="383" t="s">
        <v>1094</v>
      </c>
      <c r="C10" s="376">
        <v>0</v>
      </c>
      <c r="D10" s="376">
        <v>0</v>
      </c>
      <c r="E10" s="376">
        <v>0</v>
      </c>
      <c r="F10" s="376">
        <v>0</v>
      </c>
      <c r="G10" s="376">
        <v>0</v>
      </c>
      <c r="H10" s="376">
        <v>0</v>
      </c>
      <c r="I10" s="376">
        <v>0</v>
      </c>
      <c r="J10" s="376">
        <v>0</v>
      </c>
    </row>
    <row r="11" spans="1:10">
      <c r="A11" s="375">
        <v>6</v>
      </c>
      <c r="B11" s="383" t="s">
        <v>1095</v>
      </c>
      <c r="C11" s="376">
        <v>0</v>
      </c>
      <c r="D11" s="376">
        <v>0</v>
      </c>
      <c r="E11" s="376">
        <v>0</v>
      </c>
      <c r="F11" s="376">
        <v>0</v>
      </c>
      <c r="G11" s="376">
        <v>0</v>
      </c>
      <c r="H11" s="376">
        <v>0</v>
      </c>
      <c r="I11" s="376">
        <v>0</v>
      </c>
      <c r="J11" s="376">
        <v>0</v>
      </c>
    </row>
    <row r="12" spans="1:10" ht="29">
      <c r="A12" s="394">
        <v>7</v>
      </c>
      <c r="B12" s="393" t="s">
        <v>1096</v>
      </c>
      <c r="C12" s="376">
        <v>0</v>
      </c>
      <c r="D12" s="376">
        <v>0</v>
      </c>
      <c r="E12" s="376">
        <v>0</v>
      </c>
      <c r="F12" s="376">
        <v>0</v>
      </c>
      <c r="G12" s="376">
        <v>0</v>
      </c>
      <c r="H12" s="376">
        <v>0</v>
      </c>
      <c r="I12" s="376">
        <v>0</v>
      </c>
      <c r="J12" s="376">
        <v>0</v>
      </c>
    </row>
    <row r="13" spans="1:10">
      <c r="A13" s="394">
        <v>8</v>
      </c>
      <c r="B13" s="383" t="s">
        <v>2209</v>
      </c>
      <c r="C13" s="376">
        <v>0</v>
      </c>
      <c r="D13" s="376">
        <v>0</v>
      </c>
      <c r="E13" s="376">
        <v>0</v>
      </c>
      <c r="F13" s="376">
        <v>0</v>
      </c>
      <c r="G13" s="376">
        <v>0</v>
      </c>
      <c r="H13" s="376">
        <v>0</v>
      </c>
      <c r="I13" s="376">
        <v>0</v>
      </c>
      <c r="J13" s="376">
        <v>0</v>
      </c>
    </row>
    <row r="14" spans="1:10" ht="29">
      <c r="A14" s="394">
        <v>9</v>
      </c>
      <c r="B14" s="383" t="s">
        <v>2210</v>
      </c>
      <c r="C14" s="376">
        <v>0</v>
      </c>
      <c r="D14" s="376">
        <v>0</v>
      </c>
      <c r="E14" s="376">
        <v>0</v>
      </c>
      <c r="F14" s="376">
        <v>0</v>
      </c>
      <c r="G14" s="376">
        <v>0</v>
      </c>
      <c r="H14" s="376">
        <v>0</v>
      </c>
      <c r="I14" s="376">
        <v>0</v>
      </c>
      <c r="J14" s="376">
        <v>0</v>
      </c>
    </row>
    <row r="15" spans="1:10" ht="29">
      <c r="A15" s="394">
        <v>10</v>
      </c>
      <c r="B15" s="383" t="s">
        <v>2211</v>
      </c>
      <c r="C15" s="376">
        <v>0</v>
      </c>
      <c r="D15" s="376">
        <v>0</v>
      </c>
      <c r="E15" s="376">
        <v>0</v>
      </c>
      <c r="F15" s="376">
        <v>0</v>
      </c>
      <c r="G15" s="376">
        <v>0</v>
      </c>
      <c r="H15" s="376">
        <v>0</v>
      </c>
      <c r="I15" s="376">
        <v>0</v>
      </c>
      <c r="J15" s="376">
        <v>0</v>
      </c>
    </row>
    <row r="16" spans="1:10">
      <c r="A16" s="394">
        <v>11</v>
      </c>
      <c r="B16" s="383" t="s">
        <v>2212</v>
      </c>
      <c r="C16" s="376">
        <v>0</v>
      </c>
      <c r="D16" s="376">
        <v>0</v>
      </c>
      <c r="E16" s="376">
        <v>0</v>
      </c>
      <c r="F16" s="376">
        <v>0</v>
      </c>
      <c r="G16" s="376">
        <v>0</v>
      </c>
      <c r="H16" s="376">
        <v>0</v>
      </c>
      <c r="I16" s="376">
        <v>0</v>
      </c>
      <c r="J16" s="376">
        <v>0</v>
      </c>
    </row>
    <row r="17" spans="1:10">
      <c r="A17" s="394">
        <v>12</v>
      </c>
      <c r="B17" s="383" t="s">
        <v>2213</v>
      </c>
      <c r="C17" s="376">
        <v>0</v>
      </c>
      <c r="D17" s="376">
        <v>0</v>
      </c>
      <c r="E17" s="376">
        <v>0</v>
      </c>
      <c r="F17" s="376">
        <v>0</v>
      </c>
      <c r="G17" s="376">
        <v>0</v>
      </c>
      <c r="H17" s="376">
        <v>0</v>
      </c>
      <c r="I17" s="376">
        <v>0</v>
      </c>
      <c r="J17" s="376">
        <v>0</v>
      </c>
    </row>
    <row r="18" spans="1:10" s="324" customFormat="1" ht="29">
      <c r="A18" s="395">
        <v>13</v>
      </c>
      <c r="B18" s="396" t="s">
        <v>2214</v>
      </c>
      <c r="C18" s="376">
        <v>0</v>
      </c>
      <c r="D18" s="376">
        <v>0</v>
      </c>
      <c r="E18" s="376">
        <v>0</v>
      </c>
      <c r="F18" s="376">
        <v>0</v>
      </c>
      <c r="G18" s="376">
        <v>0</v>
      </c>
      <c r="H18" s="376">
        <v>0</v>
      </c>
      <c r="I18" s="376">
        <v>0</v>
      </c>
      <c r="J18" s="376">
        <v>0</v>
      </c>
    </row>
    <row r="19" spans="1:10">
      <c r="A19" s="394">
        <v>14</v>
      </c>
      <c r="B19" s="383" t="s">
        <v>2215</v>
      </c>
      <c r="C19" s="376">
        <v>0</v>
      </c>
      <c r="D19" s="376">
        <v>0</v>
      </c>
      <c r="E19" s="376">
        <v>0</v>
      </c>
      <c r="F19" s="376">
        <v>0</v>
      </c>
      <c r="G19" s="376">
        <v>0</v>
      </c>
      <c r="H19" s="376">
        <v>0</v>
      </c>
      <c r="I19" s="376">
        <v>0</v>
      </c>
      <c r="J19" s="376">
        <v>0</v>
      </c>
    </row>
    <row r="20" spans="1:10" ht="29">
      <c r="A20" s="394">
        <v>15</v>
      </c>
      <c r="B20" s="383" t="s">
        <v>2216</v>
      </c>
      <c r="C20" s="376">
        <v>0</v>
      </c>
      <c r="D20" s="376">
        <v>0</v>
      </c>
      <c r="E20" s="376">
        <v>0</v>
      </c>
      <c r="F20" s="376">
        <v>0</v>
      </c>
      <c r="G20" s="376">
        <v>0</v>
      </c>
      <c r="H20" s="376">
        <v>0</v>
      </c>
      <c r="I20" s="376">
        <v>0</v>
      </c>
      <c r="J20" s="376">
        <v>0</v>
      </c>
    </row>
    <row r="21" spans="1:10" ht="29">
      <c r="A21" s="394">
        <v>16</v>
      </c>
      <c r="B21" s="383" t="s">
        <v>2217</v>
      </c>
      <c r="C21" s="376">
        <v>0</v>
      </c>
      <c r="D21" s="376">
        <v>0</v>
      </c>
      <c r="E21" s="376">
        <v>0</v>
      </c>
      <c r="F21" s="376">
        <v>0</v>
      </c>
      <c r="G21" s="376">
        <v>0</v>
      </c>
      <c r="H21" s="376">
        <v>0</v>
      </c>
      <c r="I21" s="376">
        <v>0</v>
      </c>
      <c r="J21" s="376">
        <v>0</v>
      </c>
    </row>
    <row r="22" spans="1:10">
      <c r="A22" s="394">
        <v>17</v>
      </c>
      <c r="B22" s="383" t="s">
        <v>2218</v>
      </c>
      <c r="C22" s="376">
        <v>0</v>
      </c>
      <c r="D22" s="376">
        <v>0</v>
      </c>
      <c r="E22" s="376">
        <v>0</v>
      </c>
      <c r="F22" s="376">
        <v>0</v>
      </c>
      <c r="G22" s="376">
        <v>0</v>
      </c>
      <c r="H22" s="376">
        <v>0</v>
      </c>
      <c r="I22" s="376">
        <v>0</v>
      </c>
      <c r="J22" s="376">
        <v>0</v>
      </c>
    </row>
    <row r="23" spans="1:10">
      <c r="A23" s="394">
        <v>18</v>
      </c>
      <c r="B23" s="383" t="s">
        <v>2219</v>
      </c>
      <c r="C23" s="376">
        <v>0</v>
      </c>
      <c r="D23" s="376">
        <v>0</v>
      </c>
      <c r="E23" s="376">
        <v>0</v>
      </c>
      <c r="F23" s="376">
        <v>0</v>
      </c>
      <c r="G23" s="376">
        <v>0</v>
      </c>
      <c r="H23" s="376">
        <v>0</v>
      </c>
      <c r="I23" s="376">
        <v>0</v>
      </c>
      <c r="J23" s="376">
        <v>0</v>
      </c>
    </row>
    <row r="24" spans="1:10">
      <c r="A24" s="394">
        <v>19</v>
      </c>
      <c r="B24" s="397" t="s">
        <v>2220</v>
      </c>
      <c r="C24" s="376">
        <v>0</v>
      </c>
      <c r="D24" s="376">
        <v>0</v>
      </c>
      <c r="E24" s="376">
        <v>0</v>
      </c>
      <c r="F24" s="376">
        <v>0</v>
      </c>
      <c r="G24" s="376">
        <v>0</v>
      </c>
      <c r="H24" s="376">
        <v>0</v>
      </c>
      <c r="I24" s="376">
        <v>0</v>
      </c>
      <c r="J24" s="376">
        <v>0</v>
      </c>
    </row>
    <row r="25" spans="1:10">
      <c r="A25" s="394">
        <v>20</v>
      </c>
      <c r="B25" s="383" t="s">
        <v>2221</v>
      </c>
      <c r="C25" s="376">
        <v>0</v>
      </c>
      <c r="D25" s="376">
        <v>0</v>
      </c>
      <c r="E25" s="376">
        <v>0</v>
      </c>
      <c r="F25" s="376">
        <v>0</v>
      </c>
      <c r="G25" s="376">
        <v>0</v>
      </c>
      <c r="H25" s="376">
        <v>0</v>
      </c>
      <c r="I25" s="376">
        <v>0</v>
      </c>
      <c r="J25" s="376">
        <v>0</v>
      </c>
    </row>
    <row r="26" spans="1:10" ht="29">
      <c r="A26" s="394">
        <v>21</v>
      </c>
      <c r="B26" s="383" t="s">
        <v>2222</v>
      </c>
      <c r="C26" s="376">
        <v>0</v>
      </c>
      <c r="D26" s="376">
        <v>0</v>
      </c>
      <c r="E26" s="376">
        <v>0</v>
      </c>
      <c r="F26" s="376">
        <v>0</v>
      </c>
      <c r="G26" s="376">
        <v>0</v>
      </c>
      <c r="H26" s="376">
        <v>0</v>
      </c>
      <c r="I26" s="376">
        <v>0</v>
      </c>
      <c r="J26" s="376">
        <v>0</v>
      </c>
    </row>
    <row r="27" spans="1:10" ht="29">
      <c r="A27" s="394">
        <v>22</v>
      </c>
      <c r="B27" s="383" t="s">
        <v>2223</v>
      </c>
      <c r="C27" s="376">
        <v>0</v>
      </c>
      <c r="D27" s="376">
        <v>0</v>
      </c>
      <c r="E27" s="376">
        <v>0</v>
      </c>
      <c r="F27" s="376">
        <v>0</v>
      </c>
      <c r="G27" s="376">
        <v>0</v>
      </c>
      <c r="H27" s="376">
        <v>0</v>
      </c>
      <c r="I27" s="376">
        <v>0</v>
      </c>
      <c r="J27" s="376">
        <v>0</v>
      </c>
    </row>
    <row r="28" spans="1:10">
      <c r="A28" s="394">
        <v>23</v>
      </c>
      <c r="B28" s="383" t="s">
        <v>2224</v>
      </c>
      <c r="C28" s="376">
        <v>0</v>
      </c>
      <c r="D28" s="376">
        <v>0</v>
      </c>
      <c r="E28" s="376">
        <v>0</v>
      </c>
      <c r="F28" s="376">
        <v>0</v>
      </c>
      <c r="G28" s="376">
        <v>0</v>
      </c>
      <c r="H28" s="376">
        <v>0</v>
      </c>
      <c r="I28" s="376">
        <v>0</v>
      </c>
      <c r="J28" s="376">
        <v>0</v>
      </c>
    </row>
    <row r="29" spans="1:10">
      <c r="A29" s="394">
        <v>24</v>
      </c>
      <c r="B29" s="383" t="s">
        <v>2225</v>
      </c>
      <c r="C29" s="376">
        <v>0</v>
      </c>
      <c r="D29" s="376">
        <v>0</v>
      </c>
      <c r="E29" s="376">
        <v>0</v>
      </c>
      <c r="F29" s="376">
        <v>0</v>
      </c>
      <c r="G29" s="376">
        <v>0</v>
      </c>
      <c r="H29" s="376">
        <v>0</v>
      </c>
      <c r="I29" s="376">
        <v>0</v>
      </c>
      <c r="J29" s="376">
        <v>0</v>
      </c>
    </row>
    <row r="30" spans="1:10">
      <c r="A30" s="394">
        <v>25</v>
      </c>
      <c r="B30" s="398" t="s">
        <v>1097</v>
      </c>
      <c r="C30" s="376">
        <v>0</v>
      </c>
      <c r="D30" s="376">
        <v>0</v>
      </c>
      <c r="E30" s="376">
        <v>0</v>
      </c>
      <c r="F30" s="376">
        <v>0</v>
      </c>
      <c r="G30" s="376">
        <v>0</v>
      </c>
      <c r="H30" s="376">
        <v>0</v>
      </c>
      <c r="I30" s="376">
        <v>0</v>
      </c>
      <c r="J30" s="376">
        <v>0</v>
      </c>
    </row>
    <row r="31" spans="1:10">
      <c r="A31" s="373"/>
      <c r="B31" s="373"/>
      <c r="C31" s="373"/>
      <c r="D31" s="373"/>
      <c r="E31" s="373"/>
      <c r="F31" s="373"/>
      <c r="G31" s="373"/>
      <c r="H31" s="399"/>
      <c r="I31" s="373"/>
      <c r="J31" s="373"/>
    </row>
    <row r="32" spans="1:10">
      <c r="A32" s="373"/>
      <c r="B32" s="373"/>
      <c r="C32" s="373"/>
      <c r="D32" s="373"/>
      <c r="E32" s="373"/>
      <c r="F32" s="373"/>
      <c r="G32" s="373"/>
      <c r="H32" s="399"/>
      <c r="I32" s="373"/>
      <c r="J32" s="373"/>
    </row>
    <row r="33" spans="1:10">
      <c r="A33" s="373"/>
      <c r="B33" s="373"/>
      <c r="C33" s="373"/>
      <c r="D33" s="373"/>
      <c r="E33" s="373"/>
      <c r="F33" s="373"/>
      <c r="G33" s="373"/>
      <c r="H33" s="399"/>
      <c r="I33" s="373"/>
      <c r="J33" s="373"/>
    </row>
    <row r="34" spans="1:10">
      <c r="A34" s="373"/>
      <c r="B34" s="373"/>
      <c r="C34" s="373"/>
      <c r="D34" s="373"/>
      <c r="E34" s="373"/>
      <c r="F34" s="373"/>
      <c r="G34" s="373"/>
      <c r="H34" s="399"/>
      <c r="I34" s="373"/>
      <c r="J34" s="373"/>
    </row>
    <row r="35" spans="1:10">
      <c r="A35" s="373"/>
      <c r="B35" s="373"/>
      <c r="C35" s="373"/>
      <c r="D35" s="373"/>
      <c r="E35" s="373"/>
      <c r="F35" s="373"/>
      <c r="G35" s="373"/>
      <c r="H35" s="399"/>
      <c r="I35" s="373"/>
      <c r="J35" s="373"/>
    </row>
    <row r="36" spans="1:10" s="18" customFormat="1" ht="13"/>
  </sheetData>
  <mergeCells count="1">
    <mergeCell ref="A1:G1"/>
  </mergeCells>
  <pageMargins left="0.7" right="0.7" top="0.78740157499999996" bottom="0.78740157499999996"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G25"/>
  <sheetViews>
    <sheetView workbookViewId="0">
      <selection activeCell="B18" sqref="B18"/>
    </sheetView>
  </sheetViews>
  <sheetFormatPr baseColWidth="10" defaultColWidth="10.81640625" defaultRowHeight="14.5"/>
  <cols>
    <col min="1" max="1" width="11.1796875" style="79" customWidth="1"/>
    <col min="2" max="2" width="34" style="79" customWidth="1"/>
    <col min="3" max="3" width="47.26953125" style="79" customWidth="1"/>
    <col min="4" max="16384" width="10.81640625" style="79"/>
  </cols>
  <sheetData>
    <row r="1" spans="1:7" s="13" customFormat="1" ht="35.5" customHeight="1">
      <c r="A1" s="707" t="s">
        <v>1517</v>
      </c>
      <c r="B1" s="707"/>
      <c r="C1" s="707"/>
      <c r="D1" s="707"/>
      <c r="E1" s="707"/>
      <c r="F1" s="707"/>
      <c r="G1" s="707"/>
    </row>
    <row r="2" spans="1:7">
      <c r="A2" s="316" t="s">
        <v>2226</v>
      </c>
      <c r="B2" s="361"/>
      <c r="C2" s="361"/>
      <c r="D2" s="361"/>
    </row>
    <row r="4" spans="1:7">
      <c r="C4" s="394" t="s">
        <v>2227</v>
      </c>
    </row>
    <row r="5" spans="1:7" ht="29">
      <c r="B5" s="394" t="s">
        <v>1098</v>
      </c>
      <c r="C5" s="400" t="s">
        <v>1099</v>
      </c>
    </row>
    <row r="6" spans="1:7">
      <c r="A6" s="394">
        <v>1</v>
      </c>
      <c r="B6" s="401" t="s">
        <v>1100</v>
      </c>
      <c r="C6" s="402">
        <v>0</v>
      </c>
    </row>
    <row r="7" spans="1:7">
      <c r="A7" s="394">
        <v>2</v>
      </c>
      <c r="B7" s="401" t="s">
        <v>1101</v>
      </c>
      <c r="C7" s="402">
        <v>0</v>
      </c>
    </row>
    <row r="8" spans="1:7">
      <c r="A8" s="394">
        <v>3</v>
      </c>
      <c r="B8" s="401" t="s">
        <v>1102</v>
      </c>
      <c r="C8" s="402">
        <v>0</v>
      </c>
    </row>
    <row r="9" spans="1:7">
      <c r="A9" s="394">
        <v>4</v>
      </c>
      <c r="B9" s="401" t="s">
        <v>1103</v>
      </c>
      <c r="C9" s="402">
        <v>0</v>
      </c>
    </row>
    <row r="10" spans="1:7">
      <c r="A10" s="394">
        <v>5</v>
      </c>
      <c r="B10" s="401" t="s">
        <v>1104</v>
      </c>
      <c r="C10" s="402">
        <v>0</v>
      </c>
    </row>
    <row r="11" spans="1:7">
      <c r="A11" s="394">
        <v>6</v>
      </c>
      <c r="B11" s="401" t="s">
        <v>1105</v>
      </c>
      <c r="C11" s="402">
        <v>0</v>
      </c>
    </row>
    <row r="12" spans="1:7">
      <c r="A12" s="394">
        <v>7</v>
      </c>
      <c r="B12" s="401" t="s">
        <v>1106</v>
      </c>
      <c r="C12" s="402">
        <v>0</v>
      </c>
    </row>
    <row r="13" spans="1:7">
      <c r="A13" s="394">
        <v>8</v>
      </c>
      <c r="B13" s="401" t="s">
        <v>1107</v>
      </c>
      <c r="C13" s="402">
        <v>0</v>
      </c>
    </row>
    <row r="14" spans="1:7">
      <c r="A14" s="394">
        <v>9</v>
      </c>
      <c r="B14" s="401" t="s">
        <v>1108</v>
      </c>
      <c r="C14" s="402">
        <v>0</v>
      </c>
    </row>
    <row r="15" spans="1:7">
      <c r="A15" s="394">
        <v>10</v>
      </c>
      <c r="B15" s="401" t="s">
        <v>1109</v>
      </c>
      <c r="C15" s="402">
        <v>0</v>
      </c>
    </row>
    <row r="16" spans="1:7">
      <c r="A16" s="394">
        <v>11</v>
      </c>
      <c r="B16" s="401" t="s">
        <v>1110</v>
      </c>
      <c r="C16" s="402">
        <v>0</v>
      </c>
    </row>
    <row r="17" spans="1:3" ht="29">
      <c r="A17" s="403" t="s">
        <v>1111</v>
      </c>
      <c r="B17" s="397" t="s">
        <v>2627</v>
      </c>
      <c r="C17" s="402" t="s">
        <v>1396</v>
      </c>
    </row>
    <row r="24" spans="1:3" s="18" customFormat="1" ht="13"/>
    <row r="25" spans="1:3" s="18" customFormat="1" ht="13"/>
  </sheetData>
  <mergeCells count="1">
    <mergeCell ref="A1:G1"/>
  </mergeCells>
  <pageMargins left="0.7" right="0.7" top="0.78740157499999996" bottom="0.78740157499999996"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L16"/>
  <sheetViews>
    <sheetView workbookViewId="0">
      <selection activeCell="A2" sqref="A2"/>
    </sheetView>
  </sheetViews>
  <sheetFormatPr baseColWidth="10" defaultColWidth="10.81640625" defaultRowHeight="14.5"/>
  <cols>
    <col min="1" max="1" width="10.81640625" style="79"/>
    <col min="2" max="2" width="45.81640625" style="79" customWidth="1"/>
    <col min="3" max="12" width="18.7265625" style="79" customWidth="1"/>
    <col min="13" max="16384" width="10.81640625" style="79"/>
  </cols>
  <sheetData>
    <row r="1" spans="1:12" s="11" customFormat="1" ht="65.150000000000006" customHeight="1">
      <c r="A1" s="707" t="s">
        <v>1042</v>
      </c>
      <c r="B1" s="707"/>
      <c r="C1" s="707"/>
      <c r="D1" s="707"/>
      <c r="E1" s="707"/>
      <c r="F1" s="707"/>
      <c r="G1" s="707"/>
    </row>
    <row r="2" spans="1:12">
      <c r="A2" s="316" t="s">
        <v>2228</v>
      </c>
      <c r="B2" s="361"/>
      <c r="C2" s="361"/>
      <c r="D2" s="361"/>
    </row>
    <row r="4" spans="1:12" ht="15" thickBot="1">
      <c r="A4" s="373"/>
      <c r="B4" s="373"/>
      <c r="C4" s="404" t="s">
        <v>1112</v>
      </c>
      <c r="D4" s="404" t="s">
        <v>2229</v>
      </c>
      <c r="E4" s="404" t="s">
        <v>2230</v>
      </c>
      <c r="F4" s="404" t="s">
        <v>2231</v>
      </c>
      <c r="G4" s="404" t="s">
        <v>2232</v>
      </c>
      <c r="H4" s="404" t="s">
        <v>2233</v>
      </c>
      <c r="I4" s="404" t="s">
        <v>976</v>
      </c>
      <c r="J4" s="404" t="s">
        <v>977</v>
      </c>
      <c r="K4" s="404" t="s">
        <v>978</v>
      </c>
      <c r="L4" s="404" t="s">
        <v>979</v>
      </c>
    </row>
    <row r="5" spans="1:12">
      <c r="A5" s="373"/>
      <c r="B5" s="405"/>
      <c r="C5" s="734" t="s">
        <v>1113</v>
      </c>
      <c r="D5" s="735"/>
      <c r="E5" s="736"/>
      <c r="F5" s="737" t="s">
        <v>1114</v>
      </c>
      <c r="G5" s="738"/>
      <c r="H5" s="738"/>
      <c r="I5" s="738"/>
      <c r="J5" s="738"/>
      <c r="K5" s="739"/>
      <c r="L5" s="406"/>
    </row>
    <row r="6" spans="1:12" ht="29">
      <c r="A6" s="373"/>
      <c r="B6" s="373"/>
      <c r="C6" s="407" t="s">
        <v>2234</v>
      </c>
      <c r="D6" s="408" t="s">
        <v>2235</v>
      </c>
      <c r="E6" s="409" t="s">
        <v>1535</v>
      </c>
      <c r="F6" s="407" t="s">
        <v>1115</v>
      </c>
      <c r="G6" s="408" t="s">
        <v>1116</v>
      </c>
      <c r="H6" s="408" t="s">
        <v>1117</v>
      </c>
      <c r="I6" s="408" t="s">
        <v>1118</v>
      </c>
      <c r="J6" s="408" t="s">
        <v>1119</v>
      </c>
      <c r="K6" s="409" t="s">
        <v>1120</v>
      </c>
      <c r="L6" s="410" t="s">
        <v>1536</v>
      </c>
    </row>
    <row r="7" spans="1:12">
      <c r="A7" s="411">
        <v>1</v>
      </c>
      <c r="B7" s="376" t="s">
        <v>1121</v>
      </c>
      <c r="C7" s="412"/>
      <c r="D7" s="412"/>
      <c r="E7" s="412"/>
      <c r="F7" s="412"/>
      <c r="G7" s="412"/>
      <c r="H7" s="412"/>
      <c r="I7" s="412"/>
      <c r="J7" s="412"/>
      <c r="K7" s="417"/>
      <c r="L7" s="413">
        <v>56</v>
      </c>
    </row>
    <row r="8" spans="1:12">
      <c r="A8" s="411">
        <v>2</v>
      </c>
      <c r="B8" s="414" t="s">
        <v>1122</v>
      </c>
      <c r="C8" s="415">
        <v>15</v>
      </c>
      <c r="D8" s="415">
        <v>3</v>
      </c>
      <c r="E8" s="415">
        <v>18</v>
      </c>
      <c r="F8" s="416"/>
      <c r="G8" s="416"/>
      <c r="H8" s="416"/>
      <c r="I8" s="416"/>
      <c r="J8" s="416"/>
      <c r="K8" s="417"/>
      <c r="L8" s="418"/>
    </row>
    <row r="9" spans="1:12">
      <c r="A9" s="411">
        <v>3</v>
      </c>
      <c r="B9" s="419" t="s">
        <v>1123</v>
      </c>
      <c r="C9" s="416"/>
      <c r="D9" s="416"/>
      <c r="E9" s="416"/>
      <c r="F9" s="420">
        <v>1</v>
      </c>
      <c r="G9" s="420">
        <v>3</v>
      </c>
      <c r="H9" s="420">
        <v>0</v>
      </c>
      <c r="I9" s="420">
        <v>10</v>
      </c>
      <c r="J9" s="420">
        <v>3</v>
      </c>
      <c r="K9" s="421">
        <v>0</v>
      </c>
      <c r="L9" s="418"/>
    </row>
    <row r="10" spans="1:12">
      <c r="A10" s="411">
        <v>4</v>
      </c>
      <c r="B10" s="419" t="s">
        <v>1124</v>
      </c>
      <c r="C10" s="416"/>
      <c r="D10" s="416"/>
      <c r="E10" s="416"/>
      <c r="F10" s="420">
        <v>0</v>
      </c>
      <c r="G10" s="420">
        <v>2</v>
      </c>
      <c r="H10" s="420">
        <v>0</v>
      </c>
      <c r="I10" s="420">
        <v>9</v>
      </c>
      <c r="J10" s="420">
        <v>10</v>
      </c>
      <c r="K10" s="421">
        <v>0</v>
      </c>
      <c r="L10" s="418"/>
    </row>
    <row r="11" spans="1:12">
      <c r="A11" s="411">
        <v>5</v>
      </c>
      <c r="B11" s="376" t="s">
        <v>1125</v>
      </c>
      <c r="C11" s="422">
        <v>354</v>
      </c>
      <c r="D11" s="423">
        <v>1840</v>
      </c>
      <c r="E11" s="423">
        <v>2194</v>
      </c>
      <c r="F11" s="424">
        <v>289</v>
      </c>
      <c r="G11" s="424">
        <v>1168</v>
      </c>
      <c r="H11" s="424">
        <v>0</v>
      </c>
      <c r="I11" s="424">
        <v>3562</v>
      </c>
      <c r="J11" s="424">
        <v>1929</v>
      </c>
      <c r="K11" s="425">
        <v>0</v>
      </c>
      <c r="L11" s="418"/>
    </row>
    <row r="12" spans="1:12">
      <c r="A12" s="411">
        <v>6</v>
      </c>
      <c r="B12" s="414" t="s">
        <v>1126</v>
      </c>
      <c r="C12" s="426">
        <v>0</v>
      </c>
      <c r="D12" s="427">
        <v>0</v>
      </c>
      <c r="E12" s="427">
        <v>0</v>
      </c>
      <c r="F12" s="428">
        <v>1</v>
      </c>
      <c r="G12" s="428">
        <v>5</v>
      </c>
      <c r="H12" s="428">
        <v>0</v>
      </c>
      <c r="I12" s="428">
        <v>20</v>
      </c>
      <c r="J12" s="428">
        <v>13</v>
      </c>
      <c r="K12" s="429">
        <v>0</v>
      </c>
      <c r="L12" s="418"/>
    </row>
    <row r="13" spans="1:12">
      <c r="A13" s="411">
        <v>7</v>
      </c>
      <c r="B13" s="419" t="s">
        <v>1127</v>
      </c>
      <c r="C13" s="426">
        <v>354</v>
      </c>
      <c r="D13" s="427">
        <v>1840</v>
      </c>
      <c r="E13" s="427">
        <v>2194</v>
      </c>
      <c r="F13" s="428">
        <v>288</v>
      </c>
      <c r="G13" s="428">
        <v>1162</v>
      </c>
      <c r="H13" s="428">
        <v>0</v>
      </c>
      <c r="I13" s="428">
        <v>3542</v>
      </c>
      <c r="J13" s="428">
        <v>1916</v>
      </c>
      <c r="K13" s="429">
        <v>0</v>
      </c>
      <c r="L13" s="418"/>
    </row>
    <row r="14" spans="1:12">
      <c r="C14" s="186"/>
      <c r="D14" s="186"/>
      <c r="E14" s="186"/>
      <c r="F14" s="186"/>
      <c r="G14" s="186"/>
      <c r="H14" s="186"/>
      <c r="I14" s="186"/>
      <c r="J14" s="186"/>
      <c r="K14" s="186"/>
      <c r="L14" s="186"/>
    </row>
    <row r="16" spans="1:12">
      <c r="C16" s="186"/>
      <c r="D16" s="186"/>
      <c r="E16" s="186"/>
      <c r="F16" s="186"/>
      <c r="G16" s="186"/>
      <c r="H16" s="186"/>
      <c r="I16" s="186"/>
      <c r="J16" s="186"/>
    </row>
  </sheetData>
  <mergeCells count="3">
    <mergeCell ref="A1:G1"/>
    <mergeCell ref="C5:E5"/>
    <mergeCell ref="F5:K5"/>
  </mergeCells>
  <pageMargins left="0.7" right="0.7" top="0.78740157499999996" bottom="0.78740157499999996"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H17"/>
  <sheetViews>
    <sheetView workbookViewId="0">
      <selection activeCell="A2" sqref="A2"/>
    </sheetView>
  </sheetViews>
  <sheetFormatPr baseColWidth="10" defaultColWidth="10.81640625" defaultRowHeight="14.5"/>
  <cols>
    <col min="1" max="1" width="6.1796875" style="79" customWidth="1"/>
    <col min="2" max="8" width="18.81640625" style="79" customWidth="1"/>
    <col min="9" max="16384" width="10.81640625" style="79"/>
  </cols>
  <sheetData>
    <row r="1" spans="1:8" s="12" customFormat="1" ht="36.65" customHeight="1">
      <c r="A1" s="707" t="s">
        <v>1518</v>
      </c>
      <c r="B1" s="707"/>
      <c r="C1" s="707"/>
      <c r="D1" s="707"/>
      <c r="E1" s="707"/>
      <c r="F1" s="707"/>
      <c r="G1" s="707"/>
    </row>
    <row r="2" spans="1:8" s="316" customFormat="1">
      <c r="A2" s="316" t="s">
        <v>2236</v>
      </c>
    </row>
    <row r="4" spans="1:8" ht="23.5" customHeight="1">
      <c r="A4" s="430"/>
      <c r="B4" s="431"/>
      <c r="C4" s="432"/>
      <c r="D4" s="156" t="s">
        <v>2237</v>
      </c>
      <c r="E4" s="156" t="s">
        <v>2238</v>
      </c>
      <c r="F4" s="156" t="s">
        <v>2239</v>
      </c>
      <c r="G4" s="156" t="s">
        <v>2240</v>
      </c>
      <c r="H4" s="156" t="s">
        <v>2241</v>
      </c>
    </row>
    <row r="5" spans="1:8" ht="14.5" customHeight="1">
      <c r="A5" s="433"/>
      <c r="B5" s="743" t="s">
        <v>1138</v>
      </c>
      <c r="C5" s="680"/>
      <c r="D5" s="695" t="s">
        <v>1139</v>
      </c>
      <c r="E5" s="695"/>
      <c r="F5" s="695"/>
      <c r="G5" s="696" t="s">
        <v>1537</v>
      </c>
      <c r="H5" s="696" t="s">
        <v>1140</v>
      </c>
    </row>
    <row r="6" spans="1:8" ht="27" customHeight="1">
      <c r="A6" s="434"/>
      <c r="B6" s="435"/>
      <c r="C6" s="436"/>
      <c r="D6" s="317" t="s">
        <v>1141</v>
      </c>
      <c r="E6" s="317" t="s">
        <v>1142</v>
      </c>
      <c r="F6" s="317" t="s">
        <v>1143</v>
      </c>
      <c r="G6" s="740"/>
      <c r="H6" s="740"/>
    </row>
    <row r="7" spans="1:8" ht="39" customHeight="1">
      <c r="A7" s="156" t="s">
        <v>2242</v>
      </c>
      <c r="B7" s="686" t="s">
        <v>1144</v>
      </c>
      <c r="C7" s="688"/>
      <c r="D7" s="321">
        <v>0</v>
      </c>
      <c r="E7" s="321">
        <v>0</v>
      </c>
      <c r="F7" s="321">
        <v>0</v>
      </c>
      <c r="G7" s="321">
        <v>0</v>
      </c>
      <c r="H7" s="321">
        <v>0</v>
      </c>
    </row>
    <row r="8" spans="1:8" ht="41.15" customHeight="1">
      <c r="A8" s="156" t="s">
        <v>2243</v>
      </c>
      <c r="B8" s="686" t="s">
        <v>1145</v>
      </c>
      <c r="C8" s="688"/>
      <c r="D8" s="321">
        <v>273846</v>
      </c>
      <c r="E8" s="321">
        <v>322557</v>
      </c>
      <c r="F8" s="321">
        <v>323651</v>
      </c>
      <c r="G8" s="321">
        <v>47774</v>
      </c>
      <c r="H8" s="321">
        <v>597173</v>
      </c>
    </row>
    <row r="9" spans="1:8" ht="26.15" customHeight="1">
      <c r="A9" s="156" t="s">
        <v>2244</v>
      </c>
      <c r="B9" s="741" t="s">
        <v>1146</v>
      </c>
      <c r="C9" s="742"/>
      <c r="D9" s="321">
        <v>273846</v>
      </c>
      <c r="E9" s="321">
        <v>322557</v>
      </c>
      <c r="F9" s="321">
        <v>323651</v>
      </c>
      <c r="G9" s="335"/>
      <c r="H9" s="336"/>
    </row>
    <row r="10" spans="1:8" ht="39" customHeight="1">
      <c r="A10" s="156" t="s">
        <v>2245</v>
      </c>
      <c r="B10" s="741" t="s">
        <v>1147</v>
      </c>
      <c r="C10" s="742"/>
      <c r="D10" s="321">
        <v>0</v>
      </c>
      <c r="E10" s="321">
        <v>0</v>
      </c>
      <c r="F10" s="321">
        <v>0</v>
      </c>
      <c r="G10" s="341"/>
      <c r="H10" s="343"/>
    </row>
    <row r="11" spans="1:8" ht="40.5" customHeight="1">
      <c r="A11" s="156" t="s">
        <v>2246</v>
      </c>
      <c r="B11" s="686" t="s">
        <v>1148</v>
      </c>
      <c r="C11" s="688"/>
      <c r="D11" s="321">
        <v>0</v>
      </c>
      <c r="E11" s="321">
        <v>0</v>
      </c>
      <c r="F11" s="321">
        <v>0</v>
      </c>
      <c r="G11" s="321">
        <v>0</v>
      </c>
      <c r="H11" s="321">
        <v>0</v>
      </c>
    </row>
    <row r="16" spans="1:8">
      <c r="D16" s="186"/>
      <c r="E16" s="186"/>
      <c r="F16" s="186"/>
      <c r="G16" s="186"/>
      <c r="H16" s="186"/>
    </row>
    <row r="17" spans="4:6">
      <c r="D17" s="186"/>
      <c r="E17" s="186"/>
      <c r="F17" s="186"/>
    </row>
  </sheetData>
  <mergeCells count="10">
    <mergeCell ref="H5:H6"/>
    <mergeCell ref="B9:C9"/>
    <mergeCell ref="B10:C10"/>
    <mergeCell ref="B11:C11"/>
    <mergeCell ref="A1:G1"/>
    <mergeCell ref="B5:C5"/>
    <mergeCell ref="D5:F5"/>
    <mergeCell ref="B7:C7"/>
    <mergeCell ref="B8:C8"/>
    <mergeCell ref="G5:G6"/>
  </mergeCells>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M37"/>
  <sheetViews>
    <sheetView zoomScale="80" zoomScaleNormal="80" workbookViewId="0">
      <selection sqref="A1:G1"/>
    </sheetView>
  </sheetViews>
  <sheetFormatPr baseColWidth="10" defaultRowHeight="14.5"/>
  <cols>
    <col min="1" max="1" width="10.81640625" customWidth="1"/>
    <col min="2" max="2" width="37.453125" customWidth="1"/>
    <col min="3" max="9" width="21.453125" customWidth="1"/>
  </cols>
  <sheetData>
    <row r="1" spans="1:13" ht="47.5" customHeight="1">
      <c r="A1" s="561" t="s">
        <v>2616</v>
      </c>
      <c r="B1" s="561"/>
      <c r="C1" s="561"/>
      <c r="D1" s="561"/>
      <c r="E1" s="561"/>
      <c r="F1" s="561"/>
      <c r="G1" s="561"/>
      <c r="H1" s="220"/>
      <c r="I1" s="220"/>
    </row>
    <row r="2" spans="1:13">
      <c r="A2" s="34" t="s">
        <v>2247</v>
      </c>
      <c r="B2" s="34"/>
      <c r="C2" s="34"/>
      <c r="D2" s="34"/>
      <c r="E2" s="34"/>
      <c r="F2" s="34"/>
      <c r="G2" s="34"/>
      <c r="H2" s="34"/>
      <c r="I2" s="34"/>
    </row>
    <row r="3" spans="1:13">
      <c r="A3" s="562"/>
      <c r="B3" s="563"/>
      <c r="C3" s="19" t="s">
        <v>2248</v>
      </c>
      <c r="D3" s="19" t="s">
        <v>2249</v>
      </c>
      <c r="E3" s="19" t="s">
        <v>2250</v>
      </c>
      <c r="F3" s="19" t="s">
        <v>2251</v>
      </c>
      <c r="G3" s="19" t="s">
        <v>2252</v>
      </c>
      <c r="H3" s="19" t="s">
        <v>2253</v>
      </c>
      <c r="I3" s="19" t="s">
        <v>2254</v>
      </c>
    </row>
    <row r="4" spans="1:13">
      <c r="A4" s="20"/>
      <c r="B4" s="21"/>
      <c r="C4" s="571" t="s">
        <v>1181</v>
      </c>
      <c r="D4" s="564" t="s">
        <v>2617</v>
      </c>
      <c r="E4" s="566" t="s">
        <v>1182</v>
      </c>
      <c r="F4" s="567"/>
      <c r="G4" s="567"/>
      <c r="H4" s="567"/>
      <c r="I4" s="568"/>
    </row>
    <row r="5" spans="1:13" ht="58">
      <c r="A5" s="569"/>
      <c r="B5" s="570"/>
      <c r="C5" s="572"/>
      <c r="D5" s="565"/>
      <c r="E5" s="44" t="s">
        <v>1183</v>
      </c>
      <c r="F5" s="44" t="s">
        <v>1184</v>
      </c>
      <c r="G5" s="44" t="s">
        <v>1185</v>
      </c>
      <c r="H5" s="44" t="s">
        <v>1186</v>
      </c>
      <c r="I5" s="44" t="s">
        <v>1187</v>
      </c>
    </row>
    <row r="6" spans="1:13">
      <c r="A6" s="22"/>
      <c r="B6" s="23"/>
      <c r="C6" s="45"/>
      <c r="D6" s="46"/>
      <c r="E6" s="24"/>
      <c r="F6" s="24"/>
      <c r="G6" s="25"/>
      <c r="H6" s="25"/>
      <c r="I6" s="25"/>
    </row>
    <row r="7" spans="1:13" ht="43.5">
      <c r="A7" s="122"/>
      <c r="B7" s="121" t="s">
        <v>1188</v>
      </c>
      <c r="C7" s="122"/>
      <c r="D7" s="122"/>
      <c r="E7" s="122"/>
      <c r="F7" s="122"/>
      <c r="G7" s="122"/>
      <c r="H7" s="122"/>
      <c r="I7" s="122"/>
    </row>
    <row r="8" spans="1:13">
      <c r="A8" s="19" t="s">
        <v>2255</v>
      </c>
      <c r="B8" s="26" t="s">
        <v>351</v>
      </c>
      <c r="C8" s="27">
        <v>3345392</v>
      </c>
      <c r="D8" s="27">
        <v>3345392</v>
      </c>
      <c r="E8" s="27">
        <v>3345392</v>
      </c>
      <c r="F8" s="27">
        <v>0</v>
      </c>
      <c r="G8" s="27"/>
      <c r="H8" s="27">
        <v>44</v>
      </c>
      <c r="I8" s="27">
        <v>0</v>
      </c>
      <c r="K8" s="65"/>
      <c r="L8" s="65"/>
      <c r="M8" s="65"/>
    </row>
    <row r="9" spans="1:13">
      <c r="A9" s="19" t="s">
        <v>2256</v>
      </c>
      <c r="B9" s="26" t="s">
        <v>352</v>
      </c>
      <c r="C9" s="27">
        <v>2865888</v>
      </c>
      <c r="D9" s="27">
        <v>2865888</v>
      </c>
      <c r="E9" s="27">
        <v>2800391</v>
      </c>
      <c r="F9" s="27">
        <v>65498</v>
      </c>
      <c r="G9" s="27"/>
      <c r="H9" s="27">
        <v>260333</v>
      </c>
      <c r="I9" s="27">
        <v>0</v>
      </c>
      <c r="K9" s="65"/>
      <c r="L9" s="65"/>
      <c r="M9" s="65"/>
    </row>
    <row r="10" spans="1:13">
      <c r="A10" s="19" t="s">
        <v>2257</v>
      </c>
      <c r="B10" s="26" t="s">
        <v>353</v>
      </c>
      <c r="C10" s="27">
        <v>5480662</v>
      </c>
      <c r="D10" s="27">
        <v>5480662</v>
      </c>
      <c r="E10" s="27">
        <v>5462698</v>
      </c>
      <c r="F10" s="27">
        <v>17964</v>
      </c>
      <c r="G10" s="27"/>
      <c r="H10" s="27">
        <v>108550</v>
      </c>
      <c r="I10" s="27">
        <v>0</v>
      </c>
      <c r="K10" s="65"/>
      <c r="L10" s="65"/>
      <c r="M10" s="65"/>
    </row>
    <row r="11" spans="1:13">
      <c r="A11" s="19" t="s">
        <v>2258</v>
      </c>
      <c r="B11" s="26" t="s">
        <v>354</v>
      </c>
      <c r="C11" s="27">
        <v>25684</v>
      </c>
      <c r="D11" s="27">
        <v>25684</v>
      </c>
      <c r="E11" s="27">
        <v>2001</v>
      </c>
      <c r="F11" s="27">
        <v>23683</v>
      </c>
      <c r="G11" s="27"/>
      <c r="H11" s="27">
        <v>23779</v>
      </c>
      <c r="I11" s="27">
        <v>0</v>
      </c>
      <c r="K11" s="65"/>
      <c r="L11" s="65"/>
      <c r="M11" s="65"/>
    </row>
    <row r="12" spans="1:13">
      <c r="A12" s="19" t="s">
        <v>2259</v>
      </c>
      <c r="B12" s="26" t="s">
        <v>355</v>
      </c>
      <c r="C12" s="27">
        <v>2112625</v>
      </c>
      <c r="D12" s="27">
        <v>2112625</v>
      </c>
      <c r="E12" s="27">
        <v>2086809</v>
      </c>
      <c r="F12" s="27">
        <v>25816</v>
      </c>
      <c r="G12" s="27"/>
      <c r="H12" s="27">
        <v>0</v>
      </c>
      <c r="I12" s="27">
        <v>0</v>
      </c>
      <c r="K12" s="65"/>
      <c r="L12" s="65"/>
      <c r="M12" s="65"/>
    </row>
    <row r="13" spans="1:13">
      <c r="A13" s="19" t="s">
        <v>2260</v>
      </c>
      <c r="B13" s="26" t="s">
        <v>356</v>
      </c>
      <c r="C13" s="27">
        <v>26461</v>
      </c>
      <c r="D13" s="27">
        <v>26461</v>
      </c>
      <c r="E13" s="27">
        <v>26461</v>
      </c>
      <c r="F13" s="27">
        <v>0</v>
      </c>
      <c r="G13" s="27"/>
      <c r="H13" s="27">
        <v>0</v>
      </c>
      <c r="I13" s="27">
        <v>0</v>
      </c>
      <c r="K13" s="65"/>
      <c r="L13" s="65"/>
      <c r="M13" s="65"/>
    </row>
    <row r="14" spans="1:13">
      <c r="A14" s="19" t="s">
        <v>2261</v>
      </c>
      <c r="B14" s="26" t="s">
        <v>357</v>
      </c>
      <c r="C14" s="27">
        <v>39856</v>
      </c>
      <c r="D14" s="27">
        <v>50175</v>
      </c>
      <c r="E14" s="27">
        <v>50175</v>
      </c>
      <c r="F14" s="27">
        <v>0</v>
      </c>
      <c r="G14" s="27"/>
      <c r="H14" s="27">
        <v>0</v>
      </c>
      <c r="I14" s="27">
        <v>0</v>
      </c>
      <c r="K14" s="65"/>
      <c r="L14" s="65"/>
      <c r="M14" s="65"/>
    </row>
    <row r="15" spans="1:13">
      <c r="A15" s="19" t="s">
        <v>2262</v>
      </c>
      <c r="B15" s="26" t="s">
        <v>2263</v>
      </c>
      <c r="C15" s="27">
        <v>63015</v>
      </c>
      <c r="D15" s="27">
        <v>61036</v>
      </c>
      <c r="E15" s="27">
        <v>61036</v>
      </c>
      <c r="F15" s="27">
        <v>0</v>
      </c>
      <c r="G15" s="27"/>
      <c r="H15" s="27">
        <v>0</v>
      </c>
      <c r="I15" s="27">
        <v>0</v>
      </c>
      <c r="K15" s="65"/>
      <c r="L15" s="65"/>
      <c r="M15" s="65"/>
    </row>
    <row r="16" spans="1:13">
      <c r="A16" s="19" t="s">
        <v>2264</v>
      </c>
      <c r="B16" s="26" t="s">
        <v>359</v>
      </c>
      <c r="C16" s="27">
        <v>17355</v>
      </c>
      <c r="D16" s="27">
        <v>17355</v>
      </c>
      <c r="E16" s="27">
        <v>17355</v>
      </c>
      <c r="F16" s="27">
        <v>0</v>
      </c>
      <c r="G16" s="27"/>
      <c r="H16" s="27">
        <v>0</v>
      </c>
      <c r="I16" s="27">
        <v>0</v>
      </c>
      <c r="K16" s="65"/>
      <c r="L16" s="65"/>
      <c r="M16" s="65"/>
    </row>
    <row r="17" spans="1:13">
      <c r="A17" s="19" t="s">
        <v>2265</v>
      </c>
      <c r="B17" s="26" t="s">
        <v>2266</v>
      </c>
      <c r="C17" s="27">
        <v>129025</v>
      </c>
      <c r="D17" s="27">
        <v>129025</v>
      </c>
      <c r="E17" s="27">
        <v>129025</v>
      </c>
      <c r="F17" s="27">
        <v>0</v>
      </c>
      <c r="G17" s="27"/>
      <c r="H17" s="27">
        <v>0</v>
      </c>
      <c r="I17" s="27">
        <v>0</v>
      </c>
      <c r="K17" s="65"/>
      <c r="L17" s="65"/>
      <c r="M17" s="65"/>
    </row>
    <row r="18" spans="1:13">
      <c r="A18" s="19" t="s">
        <v>2267</v>
      </c>
      <c r="B18" s="26" t="s">
        <v>362</v>
      </c>
      <c r="C18" s="27">
        <v>56312</v>
      </c>
      <c r="D18" s="27">
        <v>56312</v>
      </c>
      <c r="E18" s="27">
        <v>56312</v>
      </c>
      <c r="F18" s="27">
        <v>0</v>
      </c>
      <c r="G18" s="27"/>
      <c r="H18" s="27">
        <v>0</v>
      </c>
      <c r="I18" s="27">
        <v>0</v>
      </c>
      <c r="K18" s="65"/>
      <c r="L18" s="65"/>
      <c r="M18" s="65"/>
    </row>
    <row r="19" spans="1:13">
      <c r="A19" s="19" t="s">
        <v>2268</v>
      </c>
      <c r="B19" s="26" t="s">
        <v>363</v>
      </c>
      <c r="C19" s="27">
        <v>304204</v>
      </c>
      <c r="D19" s="27">
        <v>304204</v>
      </c>
      <c r="E19" s="27">
        <v>31043</v>
      </c>
      <c r="F19" s="27">
        <v>273161</v>
      </c>
      <c r="G19" s="27"/>
      <c r="H19" s="27">
        <v>0</v>
      </c>
      <c r="I19" s="27">
        <v>0</v>
      </c>
      <c r="K19" s="65"/>
      <c r="L19" s="65"/>
      <c r="M19" s="65"/>
    </row>
    <row r="20" spans="1:13">
      <c r="A20" s="19" t="s">
        <v>2269</v>
      </c>
      <c r="B20" s="26" t="s">
        <v>364</v>
      </c>
      <c r="C20" s="27">
        <v>587</v>
      </c>
      <c r="D20" s="27">
        <v>587</v>
      </c>
      <c r="E20" s="27">
        <v>587</v>
      </c>
      <c r="F20" s="27">
        <v>0</v>
      </c>
      <c r="G20" s="27"/>
      <c r="H20" s="27">
        <v>0</v>
      </c>
      <c r="I20" s="27">
        <v>0</v>
      </c>
      <c r="K20" s="65"/>
      <c r="L20" s="65"/>
      <c r="M20" s="65"/>
    </row>
    <row r="21" spans="1:13">
      <c r="A21" s="19"/>
      <c r="B21" s="26"/>
      <c r="C21" s="28"/>
      <c r="D21" s="28"/>
      <c r="E21" s="29"/>
      <c r="F21" s="29"/>
      <c r="G21" s="29"/>
      <c r="H21" s="29"/>
      <c r="I21" s="29"/>
      <c r="K21" s="65"/>
      <c r="L21" s="65"/>
      <c r="M21" s="65"/>
    </row>
    <row r="22" spans="1:13">
      <c r="A22" s="19"/>
      <c r="B22" s="30" t="s">
        <v>1189</v>
      </c>
      <c r="C22" s="31">
        <v>14467067</v>
      </c>
      <c r="D22" s="31">
        <v>14475406</v>
      </c>
      <c r="E22" s="31">
        <v>14069285</v>
      </c>
      <c r="F22" s="32">
        <v>406121</v>
      </c>
      <c r="G22" s="33"/>
      <c r="H22" s="32">
        <v>392706</v>
      </c>
      <c r="I22" s="32">
        <v>0</v>
      </c>
      <c r="K22" s="65"/>
      <c r="L22" s="65"/>
      <c r="M22" s="65"/>
    </row>
    <row r="23" spans="1:13">
      <c r="A23" s="19"/>
      <c r="B23" s="34"/>
      <c r="C23" s="28"/>
      <c r="D23" s="29"/>
      <c r="E23" s="29"/>
      <c r="F23" s="29"/>
      <c r="G23" s="29"/>
      <c r="H23" s="29"/>
      <c r="I23" s="29"/>
    </row>
    <row r="24" spans="1:13" ht="43.5">
      <c r="A24" s="122"/>
      <c r="B24" s="121" t="s">
        <v>1190</v>
      </c>
      <c r="C24" s="123"/>
      <c r="D24" s="121"/>
      <c r="E24" s="121"/>
      <c r="F24" s="121"/>
      <c r="G24" s="121"/>
      <c r="H24" s="121"/>
      <c r="I24" s="121"/>
    </row>
    <row r="25" spans="1:13">
      <c r="A25" s="19">
        <v>1</v>
      </c>
      <c r="B25" s="26" t="s">
        <v>365</v>
      </c>
      <c r="C25" s="27">
        <v>4058046</v>
      </c>
      <c r="D25" s="27">
        <v>4058046</v>
      </c>
      <c r="E25" s="27"/>
      <c r="F25" s="27">
        <v>57943</v>
      </c>
      <c r="G25" s="27"/>
      <c r="H25" s="27">
        <v>48251</v>
      </c>
      <c r="I25" s="27">
        <v>4000103</v>
      </c>
      <c r="K25" s="65"/>
      <c r="L25" s="65"/>
      <c r="M25" s="65"/>
    </row>
    <row r="26" spans="1:13">
      <c r="A26" s="19">
        <v>2</v>
      </c>
      <c r="B26" s="26" t="s">
        <v>366</v>
      </c>
      <c r="C26" s="27">
        <v>6764572</v>
      </c>
      <c r="D26" s="27">
        <v>6764572</v>
      </c>
      <c r="E26" s="27"/>
      <c r="F26" s="27">
        <v>42544</v>
      </c>
      <c r="G26" s="27"/>
      <c r="H26" s="27">
        <v>29982</v>
      </c>
      <c r="I26" s="27">
        <v>6722028</v>
      </c>
      <c r="K26" s="65"/>
      <c r="L26" s="65"/>
      <c r="M26" s="65"/>
    </row>
    <row r="27" spans="1:13">
      <c r="A27" s="19">
        <v>3</v>
      </c>
      <c r="B27" s="26" t="s">
        <v>367</v>
      </c>
      <c r="C27" s="27">
        <v>1723251</v>
      </c>
      <c r="D27" s="27">
        <v>1723251</v>
      </c>
      <c r="E27" s="27"/>
      <c r="F27" s="27">
        <v>0</v>
      </c>
      <c r="G27" s="27"/>
      <c r="H27" s="27">
        <v>0</v>
      </c>
      <c r="I27" s="27">
        <v>1723251</v>
      </c>
      <c r="K27" s="65"/>
      <c r="L27" s="65"/>
      <c r="M27" s="65"/>
    </row>
    <row r="28" spans="1:13">
      <c r="A28" s="19">
        <v>4</v>
      </c>
      <c r="B28" s="26" t="s">
        <v>368</v>
      </c>
      <c r="C28" s="27">
        <v>82248</v>
      </c>
      <c r="D28" s="27">
        <v>82248</v>
      </c>
      <c r="E28" s="27"/>
      <c r="F28" s="27">
        <v>0</v>
      </c>
      <c r="G28" s="27"/>
      <c r="H28" s="27">
        <v>0</v>
      </c>
      <c r="I28" s="27">
        <v>82248</v>
      </c>
      <c r="K28" s="65"/>
      <c r="L28" s="65"/>
      <c r="M28" s="65"/>
    </row>
    <row r="29" spans="1:13">
      <c r="A29" s="19">
        <v>5</v>
      </c>
      <c r="B29" s="26" t="s">
        <v>369</v>
      </c>
      <c r="C29" s="27">
        <v>29693</v>
      </c>
      <c r="D29" s="27">
        <v>29693</v>
      </c>
      <c r="E29" s="27"/>
      <c r="F29" s="27">
        <v>29693</v>
      </c>
      <c r="G29" s="27"/>
      <c r="H29" s="27">
        <v>23427</v>
      </c>
      <c r="I29" s="27">
        <v>0</v>
      </c>
      <c r="K29" s="65"/>
      <c r="L29" s="65"/>
      <c r="M29" s="65"/>
    </row>
    <row r="30" spans="1:13">
      <c r="A30" s="19">
        <v>6</v>
      </c>
      <c r="B30" s="26" t="s">
        <v>370</v>
      </c>
      <c r="C30" s="27">
        <v>55437</v>
      </c>
      <c r="D30" s="27">
        <v>55437</v>
      </c>
      <c r="E30" s="27"/>
      <c r="F30" s="27">
        <v>0</v>
      </c>
      <c r="G30" s="27"/>
      <c r="H30" s="27">
        <v>0</v>
      </c>
      <c r="I30" s="27">
        <v>55437</v>
      </c>
      <c r="K30" s="65"/>
      <c r="L30" s="65"/>
      <c r="M30" s="65"/>
    </row>
    <row r="31" spans="1:13">
      <c r="A31" s="19">
        <v>7</v>
      </c>
      <c r="B31" s="26" t="s">
        <v>371</v>
      </c>
      <c r="C31" s="27">
        <v>2210</v>
      </c>
      <c r="D31" s="27">
        <v>2210</v>
      </c>
      <c r="E31" s="27"/>
      <c r="F31" s="27">
        <v>0</v>
      </c>
      <c r="G31" s="27"/>
      <c r="H31" s="27">
        <v>0</v>
      </c>
      <c r="I31" s="27">
        <v>2210</v>
      </c>
      <c r="K31" s="65"/>
      <c r="L31" s="65"/>
      <c r="M31" s="65"/>
    </row>
    <row r="32" spans="1:13">
      <c r="A32" s="19">
        <v>8</v>
      </c>
      <c r="B32" s="26" t="s">
        <v>372</v>
      </c>
      <c r="C32" s="27">
        <v>368242</v>
      </c>
      <c r="D32" s="27">
        <v>368242</v>
      </c>
      <c r="E32" s="27"/>
      <c r="F32" s="27">
        <v>330536</v>
      </c>
      <c r="G32" s="27"/>
      <c r="H32" s="27">
        <v>15962</v>
      </c>
      <c r="I32" s="27">
        <v>37706</v>
      </c>
      <c r="K32" s="65"/>
      <c r="L32" s="65"/>
      <c r="M32" s="65"/>
    </row>
    <row r="33" spans="1:13">
      <c r="A33" s="19">
        <v>9</v>
      </c>
      <c r="B33" s="26" t="s">
        <v>373</v>
      </c>
      <c r="C33" s="27">
        <v>0</v>
      </c>
      <c r="D33" s="27">
        <v>0</v>
      </c>
      <c r="E33" s="27"/>
      <c r="F33" s="27">
        <v>0</v>
      </c>
      <c r="G33" s="27"/>
      <c r="H33" s="27">
        <v>0</v>
      </c>
      <c r="I33" s="27">
        <v>0</v>
      </c>
      <c r="K33" s="65"/>
      <c r="L33" s="65"/>
      <c r="M33" s="65"/>
    </row>
    <row r="34" spans="1:13">
      <c r="A34" s="19">
        <v>10</v>
      </c>
      <c r="B34" s="26" t="s">
        <v>374</v>
      </c>
      <c r="C34" s="27">
        <v>398817</v>
      </c>
      <c r="D34" s="27">
        <v>398817</v>
      </c>
      <c r="E34" s="27"/>
      <c r="F34" s="27">
        <v>0</v>
      </c>
      <c r="G34" s="27"/>
      <c r="H34" s="27">
        <v>0</v>
      </c>
      <c r="I34" s="27">
        <v>398817</v>
      </c>
      <c r="K34" s="65"/>
      <c r="L34" s="65"/>
      <c r="M34" s="65"/>
    </row>
    <row r="35" spans="1:13">
      <c r="A35" s="19">
        <v>11</v>
      </c>
      <c r="B35" s="26" t="s">
        <v>1191</v>
      </c>
      <c r="C35" s="27">
        <v>984552</v>
      </c>
      <c r="D35" s="27">
        <v>992891</v>
      </c>
      <c r="E35" s="27"/>
      <c r="F35" s="27">
        <v>0</v>
      </c>
      <c r="G35" s="27"/>
      <c r="H35" s="27">
        <v>0</v>
      </c>
      <c r="I35" s="27">
        <v>992891</v>
      </c>
      <c r="K35" s="65"/>
      <c r="L35" s="65"/>
      <c r="M35" s="65"/>
    </row>
    <row r="36" spans="1:13">
      <c r="A36" s="19"/>
      <c r="B36" s="26"/>
      <c r="C36" s="28"/>
      <c r="D36" s="28"/>
      <c r="E36" s="35"/>
      <c r="F36" s="35"/>
      <c r="G36" s="35"/>
      <c r="H36" s="35"/>
      <c r="I36" s="35"/>
      <c r="K36" s="65"/>
      <c r="L36" s="65"/>
      <c r="M36" s="65"/>
    </row>
    <row r="37" spans="1:13">
      <c r="A37" s="19"/>
      <c r="B37" s="30" t="s">
        <v>1192</v>
      </c>
      <c r="C37" s="36">
        <v>14467067</v>
      </c>
      <c r="D37" s="36">
        <v>14475406</v>
      </c>
      <c r="E37" s="37"/>
      <c r="F37" s="36">
        <v>460716</v>
      </c>
      <c r="G37" s="37"/>
      <c r="H37" s="36">
        <v>117622</v>
      </c>
      <c r="I37" s="36">
        <v>14014690</v>
      </c>
      <c r="K37" s="65"/>
      <c r="L37" s="65"/>
      <c r="M37" s="65"/>
    </row>
  </sheetData>
  <mergeCells count="6">
    <mergeCell ref="A1:G1"/>
    <mergeCell ref="A3:B3"/>
    <mergeCell ref="D4:D5"/>
    <mergeCell ref="E4:I4"/>
    <mergeCell ref="A5:B5"/>
    <mergeCell ref="C4:C5"/>
  </mergeCells>
  <pageMargins left="0.7" right="0.7" top="0.78740157499999996" bottom="0.78740157499999996"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J26"/>
  <sheetViews>
    <sheetView workbookViewId="0">
      <selection activeCell="A2" sqref="A2"/>
    </sheetView>
  </sheetViews>
  <sheetFormatPr baseColWidth="10" defaultColWidth="10.81640625" defaultRowHeight="14.5"/>
  <cols>
    <col min="1" max="1" width="10.81640625" style="79"/>
    <col min="2" max="2" width="47.1796875" style="79" customWidth="1"/>
    <col min="3" max="10" width="13.54296875" style="79" customWidth="1"/>
    <col min="11" max="16384" width="10.81640625" style="79"/>
  </cols>
  <sheetData>
    <row r="1" spans="1:10" ht="38.5" customHeight="1">
      <c r="A1" s="748" t="s">
        <v>1166</v>
      </c>
      <c r="B1" s="748"/>
      <c r="C1" s="748"/>
      <c r="D1" s="748"/>
      <c r="E1" s="748"/>
      <c r="F1" s="748"/>
      <c r="G1" s="748"/>
      <c r="H1" s="748"/>
      <c r="I1" s="99"/>
      <c r="J1" s="99"/>
    </row>
    <row r="2" spans="1:10">
      <c r="A2" s="472" t="s">
        <v>2270</v>
      </c>
    </row>
    <row r="3" spans="1:10">
      <c r="A3" s="437"/>
      <c r="B3" s="438"/>
      <c r="C3" s="439"/>
      <c r="D3" s="439"/>
      <c r="E3" s="439"/>
      <c r="F3" s="439"/>
      <c r="G3" s="439"/>
      <c r="H3" s="439"/>
      <c r="I3" s="439"/>
      <c r="J3" s="437"/>
    </row>
    <row r="4" spans="1:10">
      <c r="A4" s="437"/>
      <c r="B4" s="440"/>
      <c r="C4" s="744" t="s">
        <v>1167</v>
      </c>
      <c r="D4" s="745"/>
      <c r="E4" s="746" t="s">
        <v>1168</v>
      </c>
      <c r="F4" s="747"/>
      <c r="G4" s="744" t="s">
        <v>1169</v>
      </c>
      <c r="H4" s="745"/>
      <c r="I4" s="746" t="s">
        <v>1170</v>
      </c>
      <c r="J4" s="747"/>
    </row>
    <row r="5" spans="1:10" ht="72.5">
      <c r="A5" s="437"/>
      <c r="B5" s="437"/>
      <c r="C5" s="441"/>
      <c r="D5" s="442" t="s">
        <v>1171</v>
      </c>
      <c r="E5" s="441"/>
      <c r="F5" s="442" t="s">
        <v>2271</v>
      </c>
      <c r="G5" s="441"/>
      <c r="H5" s="442" t="s">
        <v>1172</v>
      </c>
      <c r="I5" s="443"/>
      <c r="J5" s="442" t="s">
        <v>2272</v>
      </c>
    </row>
    <row r="6" spans="1:10">
      <c r="A6" s="437"/>
      <c r="B6" s="99"/>
      <c r="C6" s="444" t="s">
        <v>2273</v>
      </c>
      <c r="D6" s="444" t="s">
        <v>2274</v>
      </c>
      <c r="E6" s="444" t="s">
        <v>2275</v>
      </c>
      <c r="F6" s="444" t="s">
        <v>2276</v>
      </c>
      <c r="G6" s="444" t="s">
        <v>2277</v>
      </c>
      <c r="H6" s="444" t="s">
        <v>2278</v>
      </c>
      <c r="I6" s="444" t="s">
        <v>2279</v>
      </c>
      <c r="J6" s="444" t="s">
        <v>2280</v>
      </c>
    </row>
    <row r="7" spans="1:10">
      <c r="A7" s="444" t="s">
        <v>2281</v>
      </c>
      <c r="B7" s="508" t="s">
        <v>1173</v>
      </c>
      <c r="C7" s="518">
        <v>3899892</v>
      </c>
      <c r="D7" s="509">
        <v>1594581</v>
      </c>
      <c r="E7" s="510"/>
      <c r="F7" s="510"/>
      <c r="G7" s="509">
        <v>12151676</v>
      </c>
      <c r="H7" s="509">
        <v>567319</v>
      </c>
      <c r="I7" s="511"/>
      <c r="J7" s="510"/>
    </row>
    <row r="8" spans="1:10">
      <c r="A8" s="444" t="s">
        <v>2282</v>
      </c>
      <c r="B8" s="446" t="s">
        <v>1174</v>
      </c>
      <c r="C8" s="509">
        <v>0</v>
      </c>
      <c r="D8" s="509">
        <v>0</v>
      </c>
      <c r="E8" s="509">
        <v>0</v>
      </c>
      <c r="F8" s="509">
        <v>0</v>
      </c>
      <c r="G8" s="509">
        <v>62785</v>
      </c>
      <c r="H8" s="509">
        <v>0</v>
      </c>
      <c r="I8" s="509">
        <v>62785</v>
      </c>
      <c r="J8" s="509">
        <v>0</v>
      </c>
    </row>
    <row r="9" spans="1:10">
      <c r="A9" s="444" t="s">
        <v>2283</v>
      </c>
      <c r="B9" s="446" t="s">
        <v>2284</v>
      </c>
      <c r="C9" s="509">
        <v>1596887</v>
      </c>
      <c r="D9" s="509">
        <v>1594581</v>
      </c>
      <c r="E9" s="509">
        <v>1566917</v>
      </c>
      <c r="F9" s="509">
        <v>1564636</v>
      </c>
      <c r="G9" s="509">
        <v>539645</v>
      </c>
      <c r="H9" s="509">
        <v>526524</v>
      </c>
      <c r="I9" s="509">
        <v>612554</v>
      </c>
      <c r="J9" s="509">
        <v>599450</v>
      </c>
    </row>
    <row r="10" spans="1:10">
      <c r="A10" s="444" t="s">
        <v>2285</v>
      </c>
      <c r="B10" s="447" t="s">
        <v>1175</v>
      </c>
      <c r="C10" s="509">
        <v>1059215</v>
      </c>
      <c r="D10" s="509">
        <v>1057913</v>
      </c>
      <c r="E10" s="509">
        <v>976817</v>
      </c>
      <c r="F10" s="509">
        <v>973178</v>
      </c>
      <c r="G10" s="509">
        <v>152424</v>
      </c>
      <c r="H10" s="509">
        <v>149287</v>
      </c>
      <c r="I10" s="509">
        <v>143955</v>
      </c>
      <c r="J10" s="509">
        <v>140544</v>
      </c>
    </row>
    <row r="11" spans="1:10">
      <c r="A11" s="444" t="s">
        <v>2286</v>
      </c>
      <c r="B11" s="447" t="s">
        <v>1176</v>
      </c>
      <c r="C11" s="509">
        <v>0</v>
      </c>
      <c r="D11" s="509">
        <v>0</v>
      </c>
      <c r="E11" s="509">
        <v>0</v>
      </c>
      <c r="F11" s="509">
        <v>0</v>
      </c>
      <c r="G11" s="509">
        <v>0</v>
      </c>
      <c r="H11" s="509">
        <v>0</v>
      </c>
      <c r="I11" s="509">
        <v>0</v>
      </c>
      <c r="J11" s="509">
        <v>0</v>
      </c>
    </row>
    <row r="12" spans="1:10">
      <c r="A12" s="444" t="s">
        <v>2287</v>
      </c>
      <c r="B12" s="447" t="s">
        <v>1177</v>
      </c>
      <c r="C12" s="509">
        <v>456887</v>
      </c>
      <c r="D12" s="509">
        <v>456887</v>
      </c>
      <c r="E12" s="509">
        <v>483502</v>
      </c>
      <c r="F12" s="509">
        <v>483502</v>
      </c>
      <c r="G12" s="509">
        <v>421318</v>
      </c>
      <c r="H12" s="509">
        <v>418353</v>
      </c>
      <c r="I12" s="509">
        <v>519780</v>
      </c>
      <c r="J12" s="509">
        <v>516740</v>
      </c>
    </row>
    <row r="13" spans="1:10">
      <c r="A13" s="444" t="s">
        <v>2288</v>
      </c>
      <c r="B13" s="447" t="s">
        <v>1178</v>
      </c>
      <c r="C13" s="509">
        <v>1120516</v>
      </c>
      <c r="D13" s="509">
        <v>1118214</v>
      </c>
      <c r="E13" s="509">
        <v>1037058</v>
      </c>
      <c r="F13" s="509">
        <v>1032432</v>
      </c>
      <c r="G13" s="509">
        <v>111013</v>
      </c>
      <c r="H13" s="509">
        <v>101687</v>
      </c>
      <c r="I13" s="509">
        <v>87846</v>
      </c>
      <c r="J13" s="509">
        <v>78016</v>
      </c>
    </row>
    <row r="14" spans="1:10">
      <c r="A14" s="444" t="s">
        <v>2289</v>
      </c>
      <c r="B14" s="447" t="s">
        <v>1179</v>
      </c>
      <c r="C14" s="509">
        <v>19484</v>
      </c>
      <c r="D14" s="509">
        <v>19480</v>
      </c>
      <c r="E14" s="509">
        <v>18418</v>
      </c>
      <c r="F14" s="509">
        <v>18418</v>
      </c>
      <c r="G14" s="509">
        <v>11611</v>
      </c>
      <c r="H14" s="509">
        <v>10094</v>
      </c>
      <c r="I14" s="509">
        <v>11236</v>
      </c>
      <c r="J14" s="509">
        <v>9721</v>
      </c>
    </row>
    <row r="15" spans="1:10">
      <c r="A15" s="444" t="s">
        <v>2290</v>
      </c>
      <c r="B15" s="446" t="s">
        <v>1180</v>
      </c>
      <c r="C15" s="509">
        <v>2513113</v>
      </c>
      <c r="D15" s="509">
        <v>0</v>
      </c>
      <c r="E15" s="512"/>
      <c r="F15" s="512"/>
      <c r="G15" s="509">
        <v>11511992</v>
      </c>
      <c r="H15" s="509">
        <v>40796</v>
      </c>
      <c r="I15" s="513"/>
      <c r="J15" s="512"/>
    </row>
    <row r="18" spans="2:10">
      <c r="C18" s="186"/>
      <c r="D18" s="186"/>
      <c r="E18" s="186"/>
      <c r="F18" s="186"/>
      <c r="G18" s="186"/>
      <c r="H18" s="186"/>
      <c r="I18" s="186"/>
      <c r="J18" s="186"/>
    </row>
    <row r="19" spans="2:10">
      <c r="B19" s="495"/>
      <c r="C19" s="186"/>
      <c r="D19" s="186"/>
      <c r="E19" s="186"/>
      <c r="F19" s="186"/>
      <c r="G19" s="186"/>
      <c r="H19" s="186"/>
      <c r="I19" s="186"/>
      <c r="J19" s="186"/>
    </row>
    <row r="20" spans="2:10">
      <c r="B20" s="495"/>
      <c r="C20" s="186"/>
      <c r="D20" s="186"/>
      <c r="E20" s="186"/>
      <c r="F20" s="186"/>
      <c r="G20" s="186"/>
      <c r="H20" s="186"/>
      <c r="I20" s="186"/>
      <c r="J20" s="186"/>
    </row>
    <row r="21" spans="2:10">
      <c r="B21" s="495"/>
      <c r="C21" s="186"/>
      <c r="D21" s="186"/>
      <c r="E21" s="186"/>
      <c r="F21" s="186"/>
      <c r="G21" s="186"/>
      <c r="H21" s="186"/>
      <c r="I21" s="186"/>
      <c r="J21" s="186"/>
    </row>
    <row r="22" spans="2:10">
      <c r="C22" s="186"/>
      <c r="D22" s="186"/>
      <c r="E22" s="186"/>
      <c r="F22" s="186"/>
      <c r="G22" s="186"/>
      <c r="H22" s="186"/>
      <c r="I22" s="186"/>
      <c r="J22" s="186"/>
    </row>
    <row r="23" spans="2:10">
      <c r="C23" s="186"/>
      <c r="D23" s="186"/>
      <c r="E23" s="186"/>
      <c r="F23" s="186"/>
      <c r="G23" s="186"/>
      <c r="H23" s="186"/>
      <c r="I23" s="186"/>
      <c r="J23" s="186"/>
    </row>
    <row r="24" spans="2:10">
      <c r="C24" s="186"/>
      <c r="D24" s="186"/>
      <c r="E24" s="186"/>
      <c r="F24" s="186"/>
      <c r="G24" s="186"/>
      <c r="H24" s="186"/>
      <c r="I24" s="186"/>
      <c r="J24" s="186"/>
    </row>
    <row r="25" spans="2:10">
      <c r="C25" s="186"/>
      <c r="D25" s="186"/>
      <c r="E25" s="186"/>
      <c r="F25" s="186"/>
      <c r="G25" s="186"/>
      <c r="H25" s="186"/>
      <c r="I25" s="186"/>
      <c r="J25" s="186"/>
    </row>
    <row r="26" spans="2:10">
      <c r="C26" s="186"/>
      <c r="D26" s="186"/>
      <c r="E26" s="186"/>
      <c r="F26" s="186"/>
      <c r="G26" s="186"/>
      <c r="H26" s="186"/>
      <c r="I26" s="186"/>
      <c r="J26" s="186"/>
    </row>
  </sheetData>
  <mergeCells count="5">
    <mergeCell ref="C4:D4"/>
    <mergeCell ref="E4:F4"/>
    <mergeCell ref="G4:H4"/>
    <mergeCell ref="I4:J4"/>
    <mergeCell ref="A1:H1"/>
  </mergeCells>
  <conditionalFormatting sqref="E7:F7 E15:F15 I7:J7 I15:J15">
    <cfRule type="cellIs" dxfId="14" priority="6" stopIfTrue="1" operator="lessThan">
      <formula>0</formula>
    </cfRule>
  </conditionalFormatting>
  <conditionalFormatting sqref="C7:D15">
    <cfRule type="cellIs" dxfId="13" priority="5" stopIfTrue="1" operator="lessThan">
      <formula>0</formula>
    </cfRule>
  </conditionalFormatting>
  <conditionalFormatting sqref="E8:F14">
    <cfRule type="cellIs" dxfId="12" priority="4" stopIfTrue="1" operator="lessThan">
      <formula>0</formula>
    </cfRule>
  </conditionalFormatting>
  <conditionalFormatting sqref="G7:H15">
    <cfRule type="cellIs" dxfId="11" priority="3" stopIfTrue="1" operator="lessThan">
      <formula>0</formula>
    </cfRule>
  </conditionalFormatting>
  <conditionalFormatting sqref="I8:J14">
    <cfRule type="cellIs" dxfId="10" priority="2" stopIfTrue="1" operator="lessThan">
      <formula>0</formula>
    </cfRule>
  </conditionalFormatting>
  <pageMargins left="0.7" right="0.7" top="0.78740157499999996" bottom="0.78740157499999996"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F27"/>
  <sheetViews>
    <sheetView workbookViewId="0">
      <selection activeCell="B19" sqref="B19"/>
    </sheetView>
  </sheetViews>
  <sheetFormatPr baseColWidth="10" defaultColWidth="10.81640625" defaultRowHeight="14.5"/>
  <cols>
    <col min="1" max="1" width="7.81640625" style="79" customWidth="1"/>
    <col min="2" max="2" width="58.54296875" style="79" customWidth="1"/>
    <col min="3" max="7" width="15.26953125" style="79" customWidth="1"/>
    <col min="8" max="16384" width="10.81640625" style="79"/>
  </cols>
  <sheetData>
    <row r="1" spans="1:6" ht="18.5">
      <c r="A1" s="70" t="s">
        <v>1519</v>
      </c>
      <c r="C1" s="101"/>
      <c r="D1" s="101"/>
      <c r="E1" s="101"/>
      <c r="F1" s="101"/>
    </row>
    <row r="2" spans="1:6" s="18" customFormat="1" ht="13">
      <c r="A2" s="138"/>
      <c r="B2" s="139"/>
      <c r="C2" s="140"/>
      <c r="D2" s="140"/>
      <c r="E2" s="140"/>
      <c r="F2" s="140"/>
    </row>
    <row r="3" spans="1:6">
      <c r="A3" s="316" t="s">
        <v>2291</v>
      </c>
      <c r="B3" s="440"/>
      <c r="C3" s="439"/>
      <c r="D3" s="439"/>
      <c r="E3" s="439"/>
      <c r="F3" s="439"/>
    </row>
    <row r="4" spans="1:6">
      <c r="A4" s="71"/>
      <c r="B4" s="448"/>
      <c r="C4" s="744" t="s">
        <v>1249</v>
      </c>
      <c r="D4" s="745"/>
      <c r="E4" s="751" t="s">
        <v>1250</v>
      </c>
      <c r="F4" s="752"/>
    </row>
    <row r="5" spans="1:6">
      <c r="A5" s="71"/>
      <c r="B5" s="448"/>
      <c r="C5" s="749"/>
      <c r="D5" s="750"/>
      <c r="E5" s="744" t="s">
        <v>1251</v>
      </c>
      <c r="F5" s="745"/>
    </row>
    <row r="6" spans="1:6" ht="58">
      <c r="A6" s="437"/>
      <c r="B6" s="449"/>
      <c r="C6" s="450"/>
      <c r="D6" s="442" t="s">
        <v>2292</v>
      </c>
      <c r="E6" s="451"/>
      <c r="F6" s="442" t="s">
        <v>2293</v>
      </c>
    </row>
    <row r="7" spans="1:6">
      <c r="A7" s="437"/>
      <c r="B7" s="449"/>
      <c r="C7" s="444" t="s">
        <v>2294</v>
      </c>
      <c r="D7" s="444" t="s">
        <v>2295</v>
      </c>
      <c r="E7" s="444" t="s">
        <v>2296</v>
      </c>
      <c r="F7" s="444" t="s">
        <v>2297</v>
      </c>
    </row>
    <row r="8" spans="1:6">
      <c r="A8" s="444" t="s">
        <v>2298</v>
      </c>
      <c r="B8" s="506" t="s">
        <v>1252</v>
      </c>
      <c r="C8" s="509">
        <v>4468133</v>
      </c>
      <c r="D8" s="509">
        <v>0</v>
      </c>
      <c r="E8" s="509">
        <v>0</v>
      </c>
      <c r="F8" s="509">
        <v>0</v>
      </c>
    </row>
    <row r="9" spans="1:6">
      <c r="A9" s="444" t="s">
        <v>2299</v>
      </c>
      <c r="B9" s="452" t="s">
        <v>1253</v>
      </c>
      <c r="C9" s="509">
        <v>0</v>
      </c>
      <c r="D9" s="509">
        <v>0</v>
      </c>
      <c r="E9" s="509">
        <v>0</v>
      </c>
      <c r="F9" s="509">
        <v>0</v>
      </c>
    </row>
    <row r="10" spans="1:6">
      <c r="A10" s="444" t="s">
        <v>2300</v>
      </c>
      <c r="B10" s="452" t="s">
        <v>2301</v>
      </c>
      <c r="C10" s="509">
        <v>0</v>
      </c>
      <c r="D10" s="509">
        <v>0</v>
      </c>
      <c r="E10" s="509">
        <v>0</v>
      </c>
      <c r="F10" s="509">
        <v>0</v>
      </c>
    </row>
    <row r="11" spans="1:6">
      <c r="A11" s="444" t="s">
        <v>2302</v>
      </c>
      <c r="B11" s="452" t="s">
        <v>2303</v>
      </c>
      <c r="C11" s="509">
        <v>0</v>
      </c>
      <c r="D11" s="509">
        <v>0</v>
      </c>
      <c r="E11" s="509">
        <v>0</v>
      </c>
      <c r="F11" s="509">
        <v>0</v>
      </c>
    </row>
    <row r="12" spans="1:6">
      <c r="A12" s="444" t="s">
        <v>2304</v>
      </c>
      <c r="B12" s="453" t="s">
        <v>2305</v>
      </c>
      <c r="C12" s="509">
        <v>0</v>
      </c>
      <c r="D12" s="509">
        <v>0</v>
      </c>
      <c r="E12" s="509">
        <v>0</v>
      </c>
      <c r="F12" s="509">
        <v>0</v>
      </c>
    </row>
    <row r="13" spans="1:6">
      <c r="A13" s="444" t="s">
        <v>2306</v>
      </c>
      <c r="B13" s="453" t="s">
        <v>2307</v>
      </c>
      <c r="C13" s="509">
        <v>0</v>
      </c>
      <c r="D13" s="509">
        <v>0</v>
      </c>
      <c r="E13" s="509">
        <v>0</v>
      </c>
      <c r="F13" s="509">
        <v>0</v>
      </c>
    </row>
    <row r="14" spans="1:6">
      <c r="A14" s="444" t="s">
        <v>2308</v>
      </c>
      <c r="B14" s="453" t="s">
        <v>2309</v>
      </c>
      <c r="C14" s="509">
        <v>0</v>
      </c>
      <c r="D14" s="509">
        <v>0</v>
      </c>
      <c r="E14" s="509">
        <v>0</v>
      </c>
      <c r="F14" s="509">
        <v>0</v>
      </c>
    </row>
    <row r="15" spans="1:6">
      <c r="A15" s="444" t="s">
        <v>2310</v>
      </c>
      <c r="B15" s="453" t="s">
        <v>2311</v>
      </c>
      <c r="C15" s="509">
        <v>0</v>
      </c>
      <c r="D15" s="509">
        <v>0</v>
      </c>
      <c r="E15" s="509">
        <v>0</v>
      </c>
      <c r="F15" s="509">
        <v>0</v>
      </c>
    </row>
    <row r="16" spans="1:6">
      <c r="A16" s="444" t="s">
        <v>2312</v>
      </c>
      <c r="B16" s="453" t="s">
        <v>2313</v>
      </c>
      <c r="C16" s="509">
        <v>0</v>
      </c>
      <c r="D16" s="509">
        <v>0</v>
      </c>
      <c r="E16" s="509">
        <v>0</v>
      </c>
      <c r="F16" s="509">
        <v>0</v>
      </c>
    </row>
    <row r="17" spans="1:6">
      <c r="A17" s="444" t="s">
        <v>2314</v>
      </c>
      <c r="B17" s="452" t="s">
        <v>1254</v>
      </c>
      <c r="C17" s="509">
        <v>4468133</v>
      </c>
      <c r="D17" s="509">
        <v>0</v>
      </c>
      <c r="E17" s="509">
        <v>0</v>
      </c>
      <c r="F17" s="509">
        <v>0</v>
      </c>
    </row>
    <row r="18" spans="1:6">
      <c r="A18" s="444" t="s">
        <v>1255</v>
      </c>
      <c r="B18" s="452" t="s">
        <v>2628</v>
      </c>
      <c r="C18" s="509">
        <v>0</v>
      </c>
      <c r="D18" s="509">
        <v>0</v>
      </c>
      <c r="E18" s="509">
        <v>0</v>
      </c>
      <c r="F18" s="509">
        <v>0</v>
      </c>
    </row>
    <row r="19" spans="1:6" ht="29">
      <c r="A19" s="444" t="s">
        <v>1256</v>
      </c>
      <c r="B19" s="506" t="s">
        <v>1257</v>
      </c>
      <c r="C19" s="509">
        <v>0</v>
      </c>
      <c r="D19" s="509">
        <v>0</v>
      </c>
      <c r="E19" s="509">
        <v>0</v>
      </c>
      <c r="F19" s="509">
        <v>0</v>
      </c>
    </row>
    <row r="20" spans="1:6" ht="29">
      <c r="A20" s="444">
        <v>241</v>
      </c>
      <c r="B20" s="506" t="s">
        <v>1534</v>
      </c>
      <c r="C20" s="514"/>
      <c r="D20" s="514"/>
      <c r="E20" s="515">
        <v>25</v>
      </c>
      <c r="F20" s="515">
        <v>0</v>
      </c>
    </row>
    <row r="21" spans="1:6">
      <c r="A21" s="444">
        <v>250</v>
      </c>
      <c r="B21" s="507" t="s">
        <v>1258</v>
      </c>
      <c r="C21" s="509">
        <v>7912015</v>
      </c>
      <c r="D21" s="509">
        <v>1594581</v>
      </c>
      <c r="E21" s="514"/>
      <c r="F21" s="514"/>
    </row>
    <row r="27" spans="1:6">
      <c r="C27" s="186"/>
      <c r="D27" s="186"/>
    </row>
  </sheetData>
  <mergeCells count="3">
    <mergeCell ref="C4:D5"/>
    <mergeCell ref="E4:F4"/>
    <mergeCell ref="E5:F5"/>
  </mergeCells>
  <conditionalFormatting sqref="C4:C7 D7 E6:E7 D4:E5 E20:F21 F7 C1:F2">
    <cfRule type="cellIs" dxfId="9" priority="7" stopIfTrue="1" operator="lessThan">
      <formula>0</formula>
    </cfRule>
  </conditionalFormatting>
  <conditionalFormatting sqref="C20:D20">
    <cfRule type="cellIs" dxfId="8" priority="6" stopIfTrue="1" operator="lessThan">
      <formula>0</formula>
    </cfRule>
  </conditionalFormatting>
  <conditionalFormatting sqref="C18:C19 D8:F18 D19 F19">
    <cfRule type="cellIs" dxfId="7" priority="5" stopIfTrue="1" operator="lessThan">
      <formula>0</formula>
    </cfRule>
  </conditionalFormatting>
  <conditionalFormatting sqref="C8:C17">
    <cfRule type="cellIs" dxfId="6" priority="4" stopIfTrue="1" operator="lessThan">
      <formula>0</formula>
    </cfRule>
  </conditionalFormatting>
  <conditionalFormatting sqref="E19">
    <cfRule type="cellIs" dxfId="5" priority="3" stopIfTrue="1" operator="lessThan">
      <formula>0</formula>
    </cfRule>
  </conditionalFormatting>
  <conditionalFormatting sqref="C21">
    <cfRule type="cellIs" dxfId="4" priority="2" stopIfTrue="1" operator="lessThan">
      <formula>0</formula>
    </cfRule>
  </conditionalFormatting>
  <conditionalFormatting sqref="D21">
    <cfRule type="cellIs" dxfId="3" priority="1" stopIfTrue="1" operator="lessThan">
      <formula>0</formula>
    </cfRule>
  </conditionalFormatting>
  <pageMargins left="0.7" right="0.7" top="0.78740157499999996" bottom="0.78740157499999996"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H15"/>
  <sheetViews>
    <sheetView workbookViewId="0">
      <selection activeCell="B2" sqref="B2"/>
    </sheetView>
  </sheetViews>
  <sheetFormatPr baseColWidth="10" defaultColWidth="8.81640625" defaultRowHeight="13"/>
  <cols>
    <col min="1" max="1" width="5.7265625" style="100" customWidth="1"/>
    <col min="2" max="2" width="72" style="100" customWidth="1"/>
    <col min="3" max="3" width="28" style="100" customWidth="1"/>
    <col min="4" max="4" width="27" style="100" customWidth="1"/>
    <col min="5" max="7" width="17.7265625" style="100" customWidth="1"/>
    <col min="8" max="8" width="19.453125" style="100" customWidth="1"/>
    <col min="9" max="10" width="17.7265625" style="100" customWidth="1"/>
    <col min="11" max="11" width="13.7265625" style="100" customWidth="1"/>
    <col min="12" max="16384" width="8.81640625" style="100"/>
  </cols>
  <sheetData>
    <row r="1" spans="1:8" ht="26">
      <c r="A1" s="69" t="s">
        <v>1520</v>
      </c>
      <c r="B1" s="455"/>
      <c r="C1" s="102"/>
      <c r="D1" s="102"/>
      <c r="E1" s="102"/>
      <c r="F1" s="753"/>
      <c r="G1" s="753"/>
      <c r="H1" s="753"/>
    </row>
    <row r="2" spans="1:8" s="437" customFormat="1" ht="14.5">
      <c r="B2" s="456" t="s">
        <v>2315</v>
      </c>
      <c r="C2" s="457"/>
      <c r="D2" s="457"/>
      <c r="E2" s="457"/>
      <c r="F2" s="753"/>
      <c r="G2" s="753"/>
      <c r="H2" s="753"/>
    </row>
    <row r="3" spans="1:8" s="437" customFormat="1" ht="87">
      <c r="A3" s="99"/>
      <c r="B3" s="458"/>
      <c r="C3" s="442" t="s">
        <v>1247</v>
      </c>
      <c r="D3" s="442" t="s">
        <v>1521</v>
      </c>
      <c r="E3" s="459"/>
      <c r="F3" s="753"/>
      <c r="G3" s="753"/>
      <c r="H3" s="753"/>
    </row>
    <row r="4" spans="1:8" s="437" customFormat="1" ht="14.5">
      <c r="A4" s="99"/>
      <c r="B4" s="458"/>
      <c r="C4" s="444" t="s">
        <v>2316</v>
      </c>
      <c r="D4" s="444" t="s">
        <v>2317</v>
      </c>
      <c r="E4" s="460"/>
      <c r="F4" s="753"/>
      <c r="G4" s="753"/>
      <c r="H4" s="753"/>
    </row>
    <row r="5" spans="1:8" s="437" customFormat="1" ht="14.5">
      <c r="A5" s="445" t="s">
        <v>2318</v>
      </c>
      <c r="B5" s="454" t="s">
        <v>1248</v>
      </c>
      <c r="C5" s="498">
        <v>5235216</v>
      </c>
      <c r="D5" s="498">
        <v>7856018</v>
      </c>
      <c r="E5" s="461"/>
      <c r="F5" s="461"/>
    </row>
    <row r="6" spans="1:8" s="437" customFormat="1" ht="14.5">
      <c r="A6" s="462"/>
      <c r="B6" s="463"/>
    </row>
    <row r="7" spans="1:8" s="437" customFormat="1" ht="14.5">
      <c r="B7" s="499"/>
      <c r="C7" s="500"/>
      <c r="D7" s="500"/>
    </row>
    <row r="8" spans="1:8" s="437" customFormat="1" ht="14.5">
      <c r="A8" s="464"/>
      <c r="B8" s="501"/>
      <c r="C8" s="502"/>
      <c r="D8" s="502"/>
      <c r="E8" s="465"/>
      <c r="F8" s="465"/>
      <c r="G8" s="465"/>
    </row>
    <row r="9" spans="1:8">
      <c r="B9" s="503"/>
      <c r="C9" s="504"/>
      <c r="D9" s="504"/>
    </row>
    <row r="10" spans="1:8">
      <c r="B10" s="504"/>
      <c r="C10" s="504"/>
      <c r="D10" s="504"/>
    </row>
    <row r="11" spans="1:8">
      <c r="B11" s="504"/>
      <c r="C11" s="504"/>
      <c r="D11" s="504"/>
    </row>
    <row r="12" spans="1:8">
      <c r="B12" s="504"/>
      <c r="C12" s="504"/>
      <c r="D12" s="504"/>
    </row>
    <row r="13" spans="1:8">
      <c r="B13" s="504"/>
      <c r="C13" s="505"/>
      <c r="D13" s="505"/>
    </row>
    <row r="15" spans="1:8">
      <c r="C15" s="497"/>
      <c r="D15" s="497"/>
    </row>
  </sheetData>
  <mergeCells count="1">
    <mergeCell ref="F1:H4"/>
  </mergeCells>
  <conditionalFormatting sqref="C1:E4 E5:F5">
    <cfRule type="cellIs" dxfId="2" priority="3" stopIfTrue="1" operator="lessThan">
      <formula>0</formula>
    </cfRule>
  </conditionalFormatting>
  <conditionalFormatting sqref="C5:D5">
    <cfRule type="cellIs" dxfId="1" priority="2" stopIfTrue="1" operator="lessThan">
      <formula>0</formula>
    </cfRule>
  </conditionalFormatting>
  <conditionalFormatting sqref="C8:D8">
    <cfRule type="cellIs" dxfId="0" priority="1" stopIfTrue="1" operator="lessThan">
      <formula>0</formula>
    </cfRule>
  </conditionalFormatting>
  <pageMargins left="0.7" right="0.7" top="0.78740157499999996" bottom="0.78740157499999996"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G33"/>
  <sheetViews>
    <sheetView zoomScale="90" zoomScaleNormal="90" workbookViewId="0">
      <selection activeCell="B19" sqref="B19"/>
    </sheetView>
  </sheetViews>
  <sheetFormatPr baseColWidth="10" defaultColWidth="9.1796875" defaultRowHeight="14.5"/>
  <cols>
    <col min="1" max="1" width="11.54296875" style="56" customWidth="1"/>
    <col min="2" max="2" width="96.81640625" customWidth="1"/>
    <col min="3" max="7" width="14.7265625" customWidth="1"/>
    <col min="8" max="8" width="25.453125" customWidth="1"/>
  </cols>
  <sheetData>
    <row r="2" spans="1:7" s="55" customFormat="1" ht="18.5">
      <c r="A2" s="59" t="s">
        <v>1507</v>
      </c>
    </row>
    <row r="4" spans="1:7">
      <c r="A4" s="34" t="s">
        <v>2319</v>
      </c>
    </row>
    <row r="5" spans="1:7">
      <c r="A5"/>
      <c r="C5" s="58" t="s">
        <v>2320</v>
      </c>
      <c r="D5" s="58" t="s">
        <v>2321</v>
      </c>
      <c r="E5" s="58" t="s">
        <v>2322</v>
      </c>
      <c r="F5" s="58" t="s">
        <v>2323</v>
      </c>
      <c r="G5" s="58" t="s">
        <v>2324</v>
      </c>
    </row>
    <row r="6" spans="1:7">
      <c r="A6"/>
      <c r="C6" s="573" t="s">
        <v>1193</v>
      </c>
      <c r="D6" s="573" t="s">
        <v>1194</v>
      </c>
      <c r="E6" s="573"/>
      <c r="F6" s="573"/>
      <c r="G6" s="573"/>
    </row>
    <row r="7" spans="1:7" ht="29">
      <c r="C7" s="573"/>
      <c r="D7" s="58" t="s">
        <v>1195</v>
      </c>
      <c r="E7" s="58" t="s">
        <v>1196</v>
      </c>
      <c r="F7" s="66" t="s">
        <v>1197</v>
      </c>
      <c r="G7" s="58" t="s">
        <v>1198</v>
      </c>
    </row>
    <row r="8" spans="1:7">
      <c r="A8" s="57">
        <v>1</v>
      </c>
      <c r="B8" s="60" t="s">
        <v>1199</v>
      </c>
      <c r="C8" s="63">
        <v>14475406</v>
      </c>
      <c r="D8" s="63">
        <v>14069285</v>
      </c>
      <c r="E8" s="63">
        <v>0</v>
      </c>
      <c r="F8" s="63">
        <v>406121</v>
      </c>
      <c r="G8" s="63">
        <v>392706</v>
      </c>
    </row>
    <row r="9" spans="1:7">
      <c r="A9" s="57">
        <v>2</v>
      </c>
      <c r="B9" s="60" t="s">
        <v>1200</v>
      </c>
      <c r="C9" s="63">
        <v>14475406</v>
      </c>
      <c r="D9" s="63">
        <v>0</v>
      </c>
      <c r="E9" s="63">
        <v>0</v>
      </c>
      <c r="F9" s="63">
        <v>460716</v>
      </c>
      <c r="G9" s="63">
        <v>117622</v>
      </c>
    </row>
    <row r="10" spans="1:7">
      <c r="A10" s="57">
        <v>3</v>
      </c>
      <c r="B10" s="60" t="s">
        <v>1201</v>
      </c>
      <c r="C10" s="63"/>
      <c r="D10" s="63">
        <v>14069285</v>
      </c>
      <c r="E10" s="63">
        <v>0</v>
      </c>
      <c r="F10" s="63">
        <v>-54595</v>
      </c>
      <c r="G10" s="67"/>
    </row>
    <row r="11" spans="1:7">
      <c r="A11" s="57">
        <v>4</v>
      </c>
      <c r="B11" s="61" t="s">
        <v>1202</v>
      </c>
      <c r="C11" s="63"/>
      <c r="D11" s="63">
        <v>2967153</v>
      </c>
      <c r="E11" s="63">
        <v>0</v>
      </c>
      <c r="F11" s="63">
        <v>0</v>
      </c>
      <c r="G11" s="124"/>
    </row>
    <row r="12" spans="1:7">
      <c r="A12" s="58">
        <v>5</v>
      </c>
      <c r="B12" s="62" t="s">
        <v>1203</v>
      </c>
      <c r="C12" s="63"/>
      <c r="D12" s="63">
        <v>0</v>
      </c>
      <c r="E12" s="63">
        <v>0</v>
      </c>
      <c r="F12" s="63">
        <v>0</v>
      </c>
      <c r="G12" s="124"/>
    </row>
    <row r="13" spans="1:7">
      <c r="A13" s="58">
        <v>6</v>
      </c>
      <c r="B13" s="62" t="s">
        <v>1204</v>
      </c>
      <c r="C13" s="63"/>
      <c r="D13" s="63">
        <v>0</v>
      </c>
      <c r="E13" s="63">
        <v>0</v>
      </c>
      <c r="F13" s="63">
        <v>182269</v>
      </c>
      <c r="G13" s="124"/>
    </row>
    <row r="14" spans="1:7">
      <c r="A14" s="58">
        <v>7</v>
      </c>
      <c r="B14" s="62" t="s">
        <v>1205</v>
      </c>
      <c r="C14" s="63"/>
      <c r="D14" s="63">
        <v>0</v>
      </c>
      <c r="E14" s="63">
        <v>0</v>
      </c>
      <c r="F14" s="63">
        <v>0</v>
      </c>
      <c r="G14" s="124"/>
    </row>
    <row r="15" spans="1:7">
      <c r="A15" s="58">
        <v>8</v>
      </c>
      <c r="B15" s="62" t="s">
        <v>1206</v>
      </c>
      <c r="C15" s="63"/>
      <c r="D15" s="63">
        <v>-75080</v>
      </c>
      <c r="E15" s="63">
        <v>0</v>
      </c>
      <c r="F15" s="63">
        <v>0</v>
      </c>
      <c r="G15" s="124"/>
    </row>
    <row r="16" spans="1:7">
      <c r="A16" s="58">
        <v>9</v>
      </c>
      <c r="B16" s="62" t="s">
        <v>1207</v>
      </c>
      <c r="C16" s="63"/>
      <c r="D16" s="63">
        <v>-1697192</v>
      </c>
      <c r="E16" s="63">
        <v>0</v>
      </c>
      <c r="F16" s="63">
        <v>0</v>
      </c>
      <c r="G16" s="124"/>
    </row>
    <row r="17" spans="1:7">
      <c r="A17" s="58">
        <v>10</v>
      </c>
      <c r="B17" s="62" t="s">
        <v>1208</v>
      </c>
      <c r="C17" s="63"/>
      <c r="D17" s="63">
        <v>0</v>
      </c>
      <c r="E17" s="63">
        <v>0</v>
      </c>
      <c r="F17" s="63">
        <v>0</v>
      </c>
      <c r="G17" s="124"/>
    </row>
    <row r="18" spans="1:7">
      <c r="A18" s="58">
        <v>11</v>
      </c>
      <c r="B18" s="62" t="s">
        <v>1209</v>
      </c>
      <c r="C18" s="63"/>
      <c r="D18" s="63">
        <v>90328</v>
      </c>
      <c r="E18" s="63">
        <v>0</v>
      </c>
      <c r="F18" s="63">
        <v>0</v>
      </c>
      <c r="G18" s="124"/>
    </row>
    <row r="19" spans="1:7">
      <c r="A19" s="57">
        <v>12</v>
      </c>
      <c r="B19" s="61" t="s">
        <v>1210</v>
      </c>
      <c r="C19" s="63"/>
      <c r="D19" s="64">
        <v>15354493</v>
      </c>
      <c r="E19" s="64">
        <v>0</v>
      </c>
      <c r="F19" s="64">
        <v>127674</v>
      </c>
      <c r="G19" s="68"/>
    </row>
    <row r="22" spans="1:7">
      <c r="C22" s="65"/>
      <c r="D22" s="65"/>
      <c r="E22" s="65"/>
      <c r="F22" s="65"/>
      <c r="G22" s="65"/>
    </row>
    <row r="23" spans="1:7">
      <c r="C23" s="65"/>
      <c r="D23" s="65"/>
      <c r="E23" s="65"/>
      <c r="F23" s="65"/>
      <c r="G23" s="65"/>
    </row>
    <row r="24" spans="1:7">
      <c r="C24" s="65"/>
      <c r="D24" s="65"/>
      <c r="E24" s="65"/>
      <c r="F24" s="65"/>
    </row>
    <row r="25" spans="1:7">
      <c r="D25" s="65"/>
      <c r="E25" s="65"/>
      <c r="F25" s="65"/>
    </row>
    <row r="26" spans="1:7">
      <c r="D26" s="65"/>
      <c r="E26" s="65"/>
      <c r="F26" s="65"/>
    </row>
    <row r="27" spans="1:7">
      <c r="D27" s="65"/>
      <c r="E27" s="65"/>
      <c r="F27" s="65"/>
    </row>
    <row r="28" spans="1:7">
      <c r="D28" s="65"/>
      <c r="E28" s="65"/>
      <c r="F28" s="65"/>
    </row>
    <row r="29" spans="1:7">
      <c r="D29" s="65"/>
      <c r="E29" s="65"/>
      <c r="F29" s="65"/>
    </row>
    <row r="30" spans="1:7">
      <c r="D30" s="65"/>
      <c r="E30" s="65"/>
      <c r="F30" s="65"/>
    </row>
    <row r="31" spans="1:7">
      <c r="D31" s="65"/>
      <c r="E31" s="65"/>
      <c r="F31" s="65"/>
    </row>
    <row r="32" spans="1:7">
      <c r="D32" s="65"/>
      <c r="E32" s="65"/>
      <c r="F32" s="65"/>
    </row>
    <row r="33" spans="4:6">
      <c r="D33" s="65"/>
      <c r="E33" s="65"/>
      <c r="F33" s="65"/>
    </row>
  </sheetData>
  <mergeCells count="2">
    <mergeCell ref="C6:C7"/>
    <mergeCell ref="D6:G6"/>
  </mergeCells>
  <pageMargins left="0.7" right="0.7" top="0.78740157499999996" bottom="0.78740157499999996"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2:H21"/>
  <sheetViews>
    <sheetView zoomScale="90" zoomScaleNormal="90" workbookViewId="0">
      <selection activeCell="C6" sqref="C6:G6"/>
    </sheetView>
  </sheetViews>
  <sheetFormatPr baseColWidth="10" defaultRowHeight="14.5"/>
  <cols>
    <col min="1" max="1" width="50.453125" bestFit="1" customWidth="1"/>
    <col min="2" max="2" width="27.54296875" bestFit="1" customWidth="1"/>
    <col min="3" max="3" width="14.26953125" customWidth="1"/>
    <col min="4" max="4" width="15.54296875" customWidth="1"/>
    <col min="5" max="5" width="13.81640625" customWidth="1"/>
    <col min="6" max="6" width="14.453125" customWidth="1"/>
    <col min="7" max="7" width="13.81640625" customWidth="1"/>
    <col min="8" max="8" width="24.81640625" bestFit="1" customWidth="1"/>
  </cols>
  <sheetData>
    <row r="2" spans="1:8" ht="40" customHeight="1">
      <c r="A2" s="574" t="s">
        <v>1508</v>
      </c>
      <c r="B2" s="574"/>
      <c r="C2" s="574"/>
      <c r="D2" s="574"/>
      <c r="E2" s="574"/>
      <c r="F2" s="574"/>
      <c r="G2" s="574"/>
      <c r="H2" s="574"/>
    </row>
    <row r="3" spans="1:8" ht="20.149999999999999" customHeight="1"/>
    <row r="5" spans="1:8">
      <c r="A5" s="39" t="s">
        <v>2325</v>
      </c>
      <c r="B5" s="38" t="s">
        <v>2326</v>
      </c>
      <c r="C5" s="39" t="s">
        <v>2327</v>
      </c>
      <c r="D5" s="39" t="s">
        <v>2328</v>
      </c>
      <c r="E5" s="39" t="s">
        <v>2329</v>
      </c>
      <c r="F5" s="39" t="s">
        <v>2330</v>
      </c>
      <c r="G5" s="39" t="s">
        <v>2331</v>
      </c>
      <c r="H5" s="38" t="s">
        <v>2332</v>
      </c>
    </row>
    <row r="6" spans="1:8">
      <c r="A6" s="579" t="s">
        <v>1211</v>
      </c>
      <c r="B6" s="575" t="s">
        <v>1212</v>
      </c>
      <c r="C6" s="576" t="s">
        <v>1213</v>
      </c>
      <c r="D6" s="577"/>
      <c r="E6" s="577"/>
      <c r="F6" s="577"/>
      <c r="G6" s="578"/>
      <c r="H6" s="39" t="s">
        <v>1214</v>
      </c>
    </row>
    <row r="7" spans="1:8" ht="43.5">
      <c r="A7" s="579"/>
      <c r="B7" s="575"/>
      <c r="C7" s="39" t="s">
        <v>1215</v>
      </c>
      <c r="D7" s="39" t="s">
        <v>1216</v>
      </c>
      <c r="E7" s="39" t="s">
        <v>1217</v>
      </c>
      <c r="F7" s="39" t="s">
        <v>1218</v>
      </c>
      <c r="G7" s="39" t="s">
        <v>1219</v>
      </c>
      <c r="H7" s="40"/>
    </row>
    <row r="8" spans="1:8">
      <c r="A8" s="494" t="s">
        <v>1224</v>
      </c>
      <c r="B8" s="42" t="s">
        <v>1220</v>
      </c>
      <c r="C8" s="42" t="s">
        <v>2333</v>
      </c>
      <c r="D8" s="43" t="s">
        <v>1221</v>
      </c>
      <c r="E8" s="42" t="s">
        <v>2334</v>
      </c>
      <c r="F8" s="43" t="s">
        <v>2335</v>
      </c>
      <c r="G8" s="43" t="s">
        <v>2336</v>
      </c>
      <c r="H8" s="41" t="s">
        <v>1223</v>
      </c>
    </row>
    <row r="9" spans="1:8">
      <c r="A9" s="494" t="s">
        <v>1226</v>
      </c>
      <c r="B9" s="42" t="s">
        <v>2337</v>
      </c>
      <c r="C9" s="42" t="s">
        <v>2338</v>
      </c>
      <c r="D9" s="43" t="s">
        <v>2339</v>
      </c>
      <c r="E9" s="42" t="s">
        <v>2340</v>
      </c>
      <c r="F9" s="43" t="s">
        <v>2341</v>
      </c>
      <c r="G9" s="43" t="s">
        <v>2342</v>
      </c>
      <c r="H9" s="41" t="s">
        <v>1225</v>
      </c>
    </row>
    <row r="10" spans="1:8">
      <c r="A10" s="494" t="s">
        <v>1227</v>
      </c>
      <c r="B10" s="42" t="s">
        <v>2343</v>
      </c>
      <c r="C10" s="42" t="s">
        <v>2344</v>
      </c>
      <c r="D10" s="43" t="s">
        <v>2345</v>
      </c>
      <c r="E10" s="42" t="s">
        <v>2346</v>
      </c>
      <c r="F10" s="43" t="s">
        <v>2347</v>
      </c>
      <c r="G10" s="43" t="s">
        <v>2348</v>
      </c>
      <c r="H10" s="41" t="s">
        <v>2349</v>
      </c>
    </row>
    <row r="11" spans="1:8">
      <c r="A11" s="494" t="s">
        <v>1228</v>
      </c>
      <c r="B11" s="42" t="s">
        <v>2350</v>
      </c>
      <c r="C11" s="42" t="s">
        <v>2351</v>
      </c>
      <c r="D11" s="43" t="s">
        <v>2352</v>
      </c>
      <c r="E11" s="42" t="s">
        <v>2353</v>
      </c>
      <c r="F11" s="43" t="s">
        <v>2354</v>
      </c>
      <c r="G11" s="43" t="s">
        <v>2355</v>
      </c>
      <c r="H11" s="41" t="s">
        <v>2356</v>
      </c>
    </row>
    <row r="12" spans="1:8">
      <c r="A12" s="494" t="s">
        <v>1229</v>
      </c>
      <c r="B12" s="42" t="s">
        <v>2357</v>
      </c>
      <c r="C12" s="42" t="s">
        <v>2358</v>
      </c>
      <c r="D12" s="43" t="s">
        <v>2359</v>
      </c>
      <c r="E12" s="42" t="s">
        <v>2360</v>
      </c>
      <c r="F12" s="43" t="s">
        <v>2361</v>
      </c>
      <c r="G12" s="43" t="s">
        <v>2362</v>
      </c>
      <c r="H12" s="41" t="s">
        <v>1222</v>
      </c>
    </row>
    <row r="13" spans="1:8">
      <c r="A13" s="494" t="s">
        <v>1230</v>
      </c>
      <c r="B13" s="42" t="s">
        <v>2363</v>
      </c>
      <c r="C13" s="42" t="s">
        <v>2364</v>
      </c>
      <c r="D13" s="43" t="s">
        <v>2365</v>
      </c>
      <c r="E13" s="42" t="s">
        <v>2366</v>
      </c>
      <c r="F13" s="43" t="s">
        <v>2367</v>
      </c>
      <c r="G13" s="43" t="s">
        <v>2368</v>
      </c>
      <c r="H13" s="41" t="s">
        <v>2369</v>
      </c>
    </row>
    <row r="14" spans="1:8">
      <c r="A14" s="494" t="s">
        <v>1231</v>
      </c>
      <c r="B14" s="42" t="s">
        <v>1232</v>
      </c>
      <c r="C14" s="42" t="s">
        <v>2370</v>
      </c>
      <c r="D14" s="43" t="s">
        <v>2371</v>
      </c>
      <c r="E14" s="42" t="s">
        <v>2372</v>
      </c>
      <c r="F14" s="43" t="s">
        <v>2373</v>
      </c>
      <c r="G14" s="43" t="s">
        <v>2374</v>
      </c>
      <c r="H14" s="41" t="s">
        <v>2375</v>
      </c>
    </row>
    <row r="15" spans="1:8">
      <c r="A15" s="494" t="s">
        <v>1388</v>
      </c>
      <c r="B15" s="42" t="s">
        <v>1389</v>
      </c>
      <c r="C15" s="42" t="s">
        <v>2376</v>
      </c>
      <c r="D15" s="43" t="s">
        <v>2377</v>
      </c>
      <c r="E15" s="42" t="s">
        <v>2378</v>
      </c>
      <c r="F15" s="43" t="s">
        <v>2379</v>
      </c>
      <c r="G15" s="43" t="s">
        <v>2380</v>
      </c>
      <c r="H15" s="41" t="s">
        <v>2381</v>
      </c>
    </row>
    <row r="16" spans="1:8">
      <c r="A16" s="494" t="s">
        <v>1390</v>
      </c>
      <c r="B16" s="42" t="s">
        <v>2382</v>
      </c>
      <c r="C16" s="42" t="s">
        <v>2383</v>
      </c>
      <c r="D16" s="43" t="s">
        <v>2384</v>
      </c>
      <c r="E16" s="42" t="s">
        <v>2385</v>
      </c>
      <c r="F16" s="43" t="s">
        <v>2386</v>
      </c>
      <c r="G16" s="43" t="s">
        <v>2387</v>
      </c>
      <c r="H16" s="41" t="s">
        <v>2388</v>
      </c>
    </row>
    <row r="17" spans="1:8">
      <c r="A17" s="494" t="s">
        <v>1233</v>
      </c>
      <c r="B17" s="42" t="s">
        <v>2389</v>
      </c>
      <c r="C17" s="42" t="s">
        <v>2390</v>
      </c>
      <c r="D17" s="43" t="s">
        <v>2391</v>
      </c>
      <c r="E17" s="42" t="s">
        <v>2392</v>
      </c>
      <c r="F17" s="43" t="s">
        <v>2393</v>
      </c>
      <c r="G17" s="43" t="s">
        <v>2394</v>
      </c>
      <c r="H17" s="41" t="s">
        <v>2395</v>
      </c>
    </row>
    <row r="18" spans="1:8">
      <c r="A18" s="494" t="s">
        <v>1391</v>
      </c>
      <c r="B18" s="42" t="s">
        <v>2396</v>
      </c>
      <c r="C18" s="42" t="s">
        <v>2397</v>
      </c>
      <c r="D18" s="43" t="s">
        <v>2398</v>
      </c>
      <c r="E18" s="42" t="s">
        <v>2399</v>
      </c>
      <c r="F18" s="43" t="s">
        <v>2400</v>
      </c>
      <c r="G18" s="43" t="s">
        <v>2401</v>
      </c>
      <c r="H18" s="41" t="s">
        <v>2402</v>
      </c>
    </row>
    <row r="19" spans="1:8">
      <c r="A19" s="494" t="s">
        <v>1234</v>
      </c>
      <c r="B19" s="42" t="s">
        <v>2403</v>
      </c>
      <c r="C19" s="42" t="s">
        <v>2404</v>
      </c>
      <c r="D19" s="43" t="s">
        <v>2405</v>
      </c>
      <c r="E19" s="42" t="s">
        <v>2406</v>
      </c>
      <c r="F19" s="43" t="s">
        <v>2407</v>
      </c>
      <c r="G19" s="43" t="s">
        <v>2408</v>
      </c>
      <c r="H19" s="41" t="s">
        <v>2409</v>
      </c>
    </row>
    <row r="20" spans="1:8">
      <c r="A20" s="494" t="s">
        <v>1235</v>
      </c>
      <c r="B20" s="42" t="s">
        <v>2410</v>
      </c>
      <c r="C20" s="42" t="s">
        <v>2411</v>
      </c>
      <c r="D20" s="43" t="s">
        <v>2412</v>
      </c>
      <c r="E20" s="42" t="s">
        <v>2413</v>
      </c>
      <c r="F20" s="43" t="s">
        <v>2414</v>
      </c>
      <c r="G20" s="43" t="s">
        <v>2415</v>
      </c>
      <c r="H20" s="41" t="s">
        <v>2416</v>
      </c>
    </row>
    <row r="21" spans="1:8">
      <c r="A21" s="494" t="s">
        <v>1506</v>
      </c>
      <c r="B21" s="42" t="s">
        <v>2417</v>
      </c>
      <c r="C21" s="42" t="s">
        <v>2418</v>
      </c>
      <c r="D21" s="43" t="s">
        <v>2419</v>
      </c>
      <c r="E21" s="42" t="s">
        <v>2420</v>
      </c>
      <c r="F21" s="43" t="s">
        <v>2421</v>
      </c>
      <c r="G21" s="43" t="s">
        <v>2422</v>
      </c>
      <c r="H21" s="41" t="s">
        <v>2423</v>
      </c>
    </row>
  </sheetData>
  <mergeCells count="4">
    <mergeCell ref="A2:H2"/>
    <mergeCell ref="B6:B7"/>
    <mergeCell ref="C6:G6"/>
    <mergeCell ref="A6:A7"/>
  </mergeCells>
  <pageMargins left="0.7" right="0.7" top="0.78740157499999996" bottom="0.78740157499999996"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G120"/>
  <sheetViews>
    <sheetView showGridLines="0" topLeftCell="A89" zoomScale="80" zoomScaleNormal="80" workbookViewId="0">
      <selection activeCell="A100" sqref="A100:E100"/>
    </sheetView>
  </sheetViews>
  <sheetFormatPr baseColWidth="10" defaultColWidth="9.1796875" defaultRowHeight="14.5"/>
  <cols>
    <col min="1" max="1" width="11" style="86" customWidth="1"/>
    <col min="2" max="2" width="2.1796875" style="86" customWidth="1"/>
    <col min="3" max="3" width="65.54296875" style="86" customWidth="1"/>
    <col min="4" max="4" width="21.81640625" style="168" customWidth="1"/>
    <col min="5" max="5" width="43.7265625" style="177" customWidth="1"/>
    <col min="6" max="6" width="9.1796875" style="86"/>
    <col min="7" max="7" width="13.54296875" style="86" bestFit="1" customWidth="1"/>
    <col min="8" max="16384" width="9.1796875" style="86"/>
  </cols>
  <sheetData>
    <row r="1" spans="1:7" ht="40" customHeight="1">
      <c r="A1" s="83" t="s">
        <v>169</v>
      </c>
      <c r="B1" s="83"/>
      <c r="C1" s="83"/>
    </row>
    <row r="2" spans="1:7" ht="20.149999999999999" customHeight="1">
      <c r="A2" s="86" t="s">
        <v>2424</v>
      </c>
    </row>
    <row r="3" spans="1:7" ht="20.149999999999999" customHeight="1">
      <c r="A3" s="169"/>
      <c r="B3" s="170"/>
      <c r="C3" s="171"/>
      <c r="D3" s="172" t="s">
        <v>2425</v>
      </c>
      <c r="E3" s="157" t="s">
        <v>2426</v>
      </c>
    </row>
    <row r="4" spans="1:7" ht="41.15" customHeight="1">
      <c r="A4" s="587"/>
      <c r="B4" s="588"/>
      <c r="C4" s="589"/>
      <c r="D4" s="173" t="s">
        <v>170</v>
      </c>
      <c r="E4" s="159" t="s">
        <v>171</v>
      </c>
    </row>
    <row r="5" spans="1:7" ht="20.149999999999999" customHeight="1">
      <c r="A5" s="582" t="s">
        <v>172</v>
      </c>
      <c r="B5" s="583"/>
      <c r="C5" s="583"/>
      <c r="D5" s="584"/>
      <c r="E5" s="585"/>
    </row>
    <row r="6" spans="1:7" ht="20.149999999999999" customHeight="1">
      <c r="A6" s="157" t="s">
        <v>2427</v>
      </c>
      <c r="B6" s="580" t="s">
        <v>173</v>
      </c>
      <c r="C6" s="581"/>
      <c r="D6" s="183">
        <v>340175</v>
      </c>
      <c r="E6" s="157" t="s">
        <v>2428</v>
      </c>
      <c r="G6" s="87"/>
    </row>
    <row r="7" spans="1:7" ht="20.149999999999999" customHeight="1">
      <c r="A7" s="157"/>
      <c r="B7" s="158"/>
      <c r="C7" s="201" t="s">
        <v>1393</v>
      </c>
      <c r="D7" s="183">
        <v>137547</v>
      </c>
      <c r="E7" s="157"/>
      <c r="G7" s="87"/>
    </row>
    <row r="8" spans="1:7" ht="20.149999999999999" customHeight="1">
      <c r="A8" s="157" t="s">
        <v>2429</v>
      </c>
      <c r="B8" s="580" t="s">
        <v>174</v>
      </c>
      <c r="C8" s="581"/>
      <c r="D8" s="183">
        <v>201081</v>
      </c>
      <c r="E8" s="157" t="s">
        <v>2430</v>
      </c>
      <c r="G8" s="87"/>
    </row>
    <row r="9" spans="1:7" ht="20.149999999999999" customHeight="1">
      <c r="A9" s="157" t="s">
        <v>2431</v>
      </c>
      <c r="B9" s="580" t="s">
        <v>175</v>
      </c>
      <c r="C9" s="581"/>
      <c r="D9" s="183">
        <v>139430</v>
      </c>
      <c r="E9" s="157" t="s">
        <v>2432</v>
      </c>
      <c r="G9" s="87"/>
    </row>
    <row r="10" spans="1:7" ht="20.149999999999999" customHeight="1">
      <c r="A10" s="157" t="s">
        <v>176</v>
      </c>
      <c r="B10" s="580" t="s">
        <v>177</v>
      </c>
      <c r="C10" s="581"/>
      <c r="D10" s="183">
        <v>0</v>
      </c>
      <c r="E10" s="157"/>
      <c r="G10" s="87"/>
    </row>
    <row r="11" spans="1:7" ht="44.25" customHeight="1">
      <c r="A11" s="157" t="s">
        <v>2433</v>
      </c>
      <c r="B11" s="580" t="s">
        <v>178</v>
      </c>
      <c r="C11" s="581"/>
      <c r="D11" s="183">
        <v>0</v>
      </c>
      <c r="E11" s="157"/>
      <c r="G11" s="87"/>
    </row>
    <row r="12" spans="1:7" ht="34.5" customHeight="1">
      <c r="A12" s="157" t="s">
        <v>2434</v>
      </c>
      <c r="B12" s="580" t="s">
        <v>179</v>
      </c>
      <c r="C12" s="581"/>
      <c r="D12" s="183">
        <v>0</v>
      </c>
      <c r="E12" s="157"/>
      <c r="G12" s="87"/>
    </row>
    <row r="13" spans="1:7" ht="40" customHeight="1">
      <c r="A13" s="157" t="s">
        <v>180</v>
      </c>
      <c r="B13" s="580" t="s">
        <v>181</v>
      </c>
      <c r="C13" s="581"/>
      <c r="D13" s="183">
        <v>72902</v>
      </c>
      <c r="E13" s="157" t="s">
        <v>2435</v>
      </c>
      <c r="G13" s="87"/>
    </row>
    <row r="14" spans="1:7" ht="20.149999999999999" customHeight="1">
      <c r="A14" s="159" t="s">
        <v>2436</v>
      </c>
      <c r="B14" s="582" t="s">
        <v>182</v>
      </c>
      <c r="C14" s="586"/>
      <c r="D14" s="183">
        <v>753588</v>
      </c>
      <c r="E14" s="157"/>
      <c r="G14" s="87"/>
    </row>
    <row r="15" spans="1:7" ht="20.149999999999999" customHeight="1">
      <c r="A15" s="582" t="s">
        <v>183</v>
      </c>
      <c r="B15" s="583"/>
      <c r="C15" s="583"/>
      <c r="D15" s="584"/>
      <c r="E15" s="585"/>
      <c r="G15" s="87"/>
    </row>
    <row r="16" spans="1:7" ht="20.149999999999999" customHeight="1">
      <c r="A16" s="157" t="s">
        <v>2437</v>
      </c>
      <c r="B16" s="580" t="s">
        <v>184</v>
      </c>
      <c r="C16" s="581"/>
      <c r="D16" s="183">
        <v>-890</v>
      </c>
      <c r="E16" s="178"/>
      <c r="G16" s="87"/>
    </row>
    <row r="17" spans="1:7" ht="32.25" customHeight="1">
      <c r="A17" s="157" t="s">
        <v>2438</v>
      </c>
      <c r="B17" s="580" t="s">
        <v>185</v>
      </c>
      <c r="C17" s="581"/>
      <c r="D17" s="183">
        <v>-17355</v>
      </c>
      <c r="E17" s="178" t="s">
        <v>2439</v>
      </c>
      <c r="G17" s="87"/>
    </row>
    <row r="18" spans="1:7" ht="20.149999999999999" customHeight="1">
      <c r="A18" s="157" t="s">
        <v>2440</v>
      </c>
      <c r="B18" s="580" t="s">
        <v>2441</v>
      </c>
      <c r="C18" s="581"/>
      <c r="D18" s="183">
        <v>0</v>
      </c>
      <c r="E18" s="178"/>
      <c r="G18" s="87"/>
    </row>
    <row r="19" spans="1:7" ht="60" customHeight="1">
      <c r="A19" s="157" t="s">
        <v>2442</v>
      </c>
      <c r="B19" s="580" t="s">
        <v>186</v>
      </c>
      <c r="C19" s="581"/>
      <c r="D19" s="183">
        <v>-32656</v>
      </c>
      <c r="E19" s="178" t="s">
        <v>2443</v>
      </c>
      <c r="G19" s="87"/>
    </row>
    <row r="20" spans="1:7" ht="40" customHeight="1">
      <c r="A20" s="157" t="s">
        <v>2444</v>
      </c>
      <c r="B20" s="580" t="s">
        <v>187</v>
      </c>
      <c r="C20" s="581"/>
      <c r="D20" s="183">
        <v>760</v>
      </c>
      <c r="E20" s="178" t="s">
        <v>2445</v>
      </c>
      <c r="G20" s="87"/>
    </row>
    <row r="21" spans="1:7" ht="20.149999999999999" customHeight="1">
      <c r="A21" s="157" t="s">
        <v>2446</v>
      </c>
      <c r="B21" s="580" t="s">
        <v>188</v>
      </c>
      <c r="C21" s="581"/>
      <c r="D21" s="183">
        <v>0</v>
      </c>
      <c r="E21" s="178"/>
      <c r="G21" s="87"/>
    </row>
    <row r="22" spans="1:7" ht="27" customHeight="1">
      <c r="A22" s="157" t="s">
        <v>2447</v>
      </c>
      <c r="B22" s="580" t="s">
        <v>189</v>
      </c>
      <c r="C22" s="581"/>
      <c r="D22" s="183">
        <v>0</v>
      </c>
      <c r="E22" s="178"/>
      <c r="G22" s="87"/>
    </row>
    <row r="23" spans="1:7" ht="40" customHeight="1">
      <c r="A23" s="157" t="s">
        <v>2448</v>
      </c>
      <c r="B23" s="580" t="s">
        <v>190</v>
      </c>
      <c r="C23" s="581"/>
      <c r="D23" s="183">
        <v>-961</v>
      </c>
      <c r="E23" s="178" t="s">
        <v>2449</v>
      </c>
      <c r="G23" s="87"/>
    </row>
    <row r="24" spans="1:7" ht="20.149999999999999" customHeight="1">
      <c r="A24" s="157" t="s">
        <v>2450</v>
      </c>
      <c r="B24" s="580" t="s">
        <v>191</v>
      </c>
      <c r="C24" s="581"/>
      <c r="D24" s="183">
        <v>0</v>
      </c>
      <c r="E24" s="178"/>
      <c r="G24" s="87"/>
    </row>
    <row r="25" spans="1:7" ht="40" customHeight="1">
      <c r="A25" s="157" t="s">
        <v>2451</v>
      </c>
      <c r="B25" s="580" t="s">
        <v>192</v>
      </c>
      <c r="C25" s="581"/>
      <c r="D25" s="183">
        <v>0</v>
      </c>
      <c r="E25" s="178"/>
      <c r="G25" s="87"/>
    </row>
    <row r="26" spans="1:7" ht="80.150000000000006" customHeight="1">
      <c r="A26" s="157" t="s">
        <v>2452</v>
      </c>
      <c r="B26" s="580" t="s">
        <v>193</v>
      </c>
      <c r="C26" s="581"/>
      <c r="D26" s="183">
        <v>0</v>
      </c>
      <c r="E26" s="178"/>
      <c r="G26" s="87"/>
    </row>
    <row r="27" spans="1:7" ht="80.150000000000006" customHeight="1">
      <c r="A27" s="157" t="s">
        <v>2453</v>
      </c>
      <c r="B27" s="580" t="s">
        <v>194</v>
      </c>
      <c r="C27" s="581"/>
      <c r="D27" s="183">
        <v>0</v>
      </c>
      <c r="E27" s="178"/>
      <c r="G27" s="87"/>
    </row>
    <row r="28" spans="1:7" ht="80.150000000000006" customHeight="1">
      <c r="A28" s="157" t="s">
        <v>2454</v>
      </c>
      <c r="B28" s="580" t="s">
        <v>195</v>
      </c>
      <c r="C28" s="581"/>
      <c r="D28" s="183">
        <v>0</v>
      </c>
      <c r="E28" s="178"/>
      <c r="G28" s="87"/>
    </row>
    <row r="29" spans="1:7" ht="20.149999999999999" customHeight="1">
      <c r="A29" s="157" t="s">
        <v>2455</v>
      </c>
      <c r="B29" s="580" t="s">
        <v>2456</v>
      </c>
      <c r="C29" s="581"/>
      <c r="D29" s="183">
        <v>0</v>
      </c>
      <c r="E29" s="178"/>
      <c r="G29" s="87"/>
    </row>
    <row r="30" spans="1:7" ht="40" customHeight="1">
      <c r="A30" s="157" t="s">
        <v>2457</v>
      </c>
      <c r="B30" s="580" t="s">
        <v>197</v>
      </c>
      <c r="C30" s="581"/>
      <c r="D30" s="183">
        <v>0</v>
      </c>
      <c r="E30" s="178"/>
      <c r="G30" s="87"/>
    </row>
    <row r="31" spans="1:7" ht="20.149999999999999" customHeight="1">
      <c r="A31" s="157" t="s">
        <v>2458</v>
      </c>
      <c r="B31" s="158"/>
      <c r="C31" s="167" t="s">
        <v>199</v>
      </c>
      <c r="D31" s="183">
        <v>0</v>
      </c>
      <c r="E31" s="178"/>
      <c r="G31" s="87"/>
    </row>
    <row r="32" spans="1:7" ht="20.149999999999999" customHeight="1">
      <c r="A32" s="157" t="s">
        <v>2459</v>
      </c>
      <c r="B32" s="158"/>
      <c r="C32" s="167" t="s">
        <v>201</v>
      </c>
      <c r="D32" s="183">
        <v>0</v>
      </c>
      <c r="E32" s="178"/>
      <c r="G32" s="87"/>
    </row>
    <row r="33" spans="1:7" ht="20.149999999999999" customHeight="1">
      <c r="A33" s="157" t="s">
        <v>202</v>
      </c>
      <c r="B33" s="158"/>
      <c r="C33" s="167" t="s">
        <v>203</v>
      </c>
      <c r="D33" s="183">
        <v>0</v>
      </c>
      <c r="E33" s="178"/>
      <c r="G33" s="87"/>
    </row>
    <row r="34" spans="1:7" ht="60" customHeight="1">
      <c r="A34" s="157" t="s">
        <v>2460</v>
      </c>
      <c r="B34" s="580" t="s">
        <v>204</v>
      </c>
      <c r="C34" s="581"/>
      <c r="D34" s="183">
        <v>0</v>
      </c>
      <c r="E34" s="178"/>
      <c r="G34" s="87"/>
    </row>
    <row r="35" spans="1:7" ht="20.149999999999999" customHeight="1">
      <c r="A35" s="157" t="s">
        <v>2461</v>
      </c>
      <c r="B35" s="580" t="s">
        <v>205</v>
      </c>
      <c r="C35" s="581"/>
      <c r="D35" s="183">
        <v>0</v>
      </c>
      <c r="E35" s="178"/>
      <c r="G35" s="87"/>
    </row>
    <row r="36" spans="1:7" ht="60" customHeight="1">
      <c r="A36" s="157" t="s">
        <v>2462</v>
      </c>
      <c r="B36" s="158"/>
      <c r="C36" s="167" t="s">
        <v>206</v>
      </c>
      <c r="D36" s="183">
        <v>0</v>
      </c>
      <c r="E36" s="178"/>
      <c r="G36" s="87"/>
    </row>
    <row r="37" spans="1:7" ht="20.149999999999999" customHeight="1">
      <c r="A37" s="157" t="s">
        <v>2463</v>
      </c>
      <c r="B37" s="580" t="s">
        <v>2464</v>
      </c>
      <c r="C37" s="581"/>
      <c r="D37" s="183">
        <v>0</v>
      </c>
      <c r="E37" s="178"/>
      <c r="G37" s="87"/>
    </row>
    <row r="38" spans="1:7" ht="20.149999999999999" customHeight="1">
      <c r="A38" s="157" t="s">
        <v>2465</v>
      </c>
      <c r="B38" s="158"/>
      <c r="C38" s="167" t="s">
        <v>207</v>
      </c>
      <c r="D38" s="183">
        <v>0</v>
      </c>
      <c r="E38" s="178"/>
      <c r="G38" s="87"/>
    </row>
    <row r="39" spans="1:7" ht="20.149999999999999" customHeight="1">
      <c r="A39" s="157" t="s">
        <v>208</v>
      </c>
      <c r="B39" s="580" t="s">
        <v>209</v>
      </c>
      <c r="C39" s="581"/>
      <c r="D39" s="183">
        <v>0</v>
      </c>
      <c r="E39" s="178"/>
      <c r="G39" s="87"/>
    </row>
    <row r="40" spans="1:7" ht="80.150000000000006" customHeight="1">
      <c r="A40" s="157" t="s">
        <v>210</v>
      </c>
      <c r="B40" s="580" t="s">
        <v>211</v>
      </c>
      <c r="C40" s="581"/>
      <c r="D40" s="183">
        <v>0</v>
      </c>
      <c r="E40" s="178"/>
      <c r="G40" s="87"/>
    </row>
    <row r="41" spans="1:7" ht="20.149999999999999" customHeight="1">
      <c r="A41" s="157" t="s">
        <v>2466</v>
      </c>
      <c r="B41" s="580" t="s">
        <v>2467</v>
      </c>
      <c r="C41" s="581"/>
      <c r="D41" s="183">
        <v>0</v>
      </c>
      <c r="E41" s="178"/>
      <c r="G41" s="87"/>
    </row>
    <row r="42" spans="1:7" ht="40" customHeight="1">
      <c r="A42" s="157" t="s">
        <v>2468</v>
      </c>
      <c r="B42" s="580" t="s">
        <v>212</v>
      </c>
      <c r="C42" s="581"/>
      <c r="D42" s="183">
        <v>0</v>
      </c>
      <c r="E42" s="178"/>
      <c r="G42" s="87"/>
    </row>
    <row r="43" spans="1:7" ht="40" customHeight="1">
      <c r="A43" s="157" t="s">
        <v>213</v>
      </c>
      <c r="B43" s="580" t="s">
        <v>214</v>
      </c>
      <c r="C43" s="581"/>
      <c r="D43" s="183">
        <v>-20081</v>
      </c>
      <c r="E43" s="178"/>
      <c r="G43" s="87"/>
    </row>
    <row r="44" spans="1:7" ht="20.149999999999999" customHeight="1">
      <c r="A44" s="157" t="s">
        <v>2469</v>
      </c>
      <c r="B44" s="582" t="s">
        <v>215</v>
      </c>
      <c r="C44" s="586"/>
      <c r="D44" s="183">
        <v>-71184</v>
      </c>
      <c r="E44" s="178"/>
      <c r="G44" s="87"/>
    </row>
    <row r="45" spans="1:7" ht="20.149999999999999" customHeight="1">
      <c r="A45" s="157" t="s">
        <v>2470</v>
      </c>
      <c r="B45" s="582" t="s">
        <v>2471</v>
      </c>
      <c r="C45" s="586"/>
      <c r="D45" s="183">
        <v>682404</v>
      </c>
      <c r="E45" s="178"/>
      <c r="G45" s="87"/>
    </row>
    <row r="46" spans="1:7" ht="20.149999999999999" customHeight="1">
      <c r="A46" s="582" t="s">
        <v>216</v>
      </c>
      <c r="B46" s="583"/>
      <c r="C46" s="583"/>
      <c r="D46" s="584"/>
      <c r="E46" s="585"/>
      <c r="G46" s="87"/>
    </row>
    <row r="47" spans="1:7" ht="20.149999999999999" customHeight="1">
      <c r="A47" s="157" t="s">
        <v>2472</v>
      </c>
      <c r="B47" s="580" t="s">
        <v>2473</v>
      </c>
      <c r="C47" s="581"/>
      <c r="D47" s="183">
        <v>220000</v>
      </c>
      <c r="E47" s="178"/>
      <c r="G47" s="87"/>
    </row>
    <row r="48" spans="1:7" ht="25.5" customHeight="1">
      <c r="A48" s="157" t="s">
        <v>2474</v>
      </c>
      <c r="B48" s="158"/>
      <c r="C48" s="167" t="s">
        <v>219</v>
      </c>
      <c r="D48" s="183">
        <v>220000</v>
      </c>
      <c r="E48" s="178" t="s">
        <v>2475</v>
      </c>
      <c r="G48" s="87"/>
    </row>
    <row r="49" spans="1:7" ht="26.25" customHeight="1">
      <c r="A49" s="157" t="s">
        <v>2476</v>
      </c>
      <c r="B49" s="158"/>
      <c r="C49" s="167" t="s">
        <v>221</v>
      </c>
      <c r="D49" s="183">
        <v>0</v>
      </c>
      <c r="E49" s="178"/>
      <c r="G49" s="87"/>
    </row>
    <row r="50" spans="1:7" ht="60" customHeight="1">
      <c r="A50" s="157" t="s">
        <v>2477</v>
      </c>
      <c r="B50" s="580" t="s">
        <v>223</v>
      </c>
      <c r="C50" s="581"/>
      <c r="D50" s="183">
        <v>0</v>
      </c>
      <c r="E50" s="178"/>
      <c r="G50" s="87"/>
    </row>
    <row r="51" spans="1:7" ht="40" customHeight="1">
      <c r="A51" s="157" t="s">
        <v>224</v>
      </c>
      <c r="B51" s="580" t="s">
        <v>225</v>
      </c>
      <c r="C51" s="581"/>
      <c r="D51" s="183">
        <v>0</v>
      </c>
      <c r="E51" s="178"/>
      <c r="G51" s="87"/>
    </row>
    <row r="52" spans="1:7" ht="40" customHeight="1">
      <c r="A52" s="157" t="s">
        <v>226</v>
      </c>
      <c r="B52" s="580" t="s">
        <v>227</v>
      </c>
      <c r="C52" s="581"/>
      <c r="D52" s="183">
        <v>0</v>
      </c>
      <c r="E52" s="178"/>
      <c r="G52" s="87"/>
    </row>
    <row r="53" spans="1:7" ht="60" customHeight="1">
      <c r="A53" s="157" t="s">
        <v>2478</v>
      </c>
      <c r="B53" s="580" t="s">
        <v>229</v>
      </c>
      <c r="C53" s="581"/>
      <c r="D53" s="183">
        <v>0</v>
      </c>
      <c r="E53" s="178"/>
      <c r="G53" s="87"/>
    </row>
    <row r="54" spans="1:7" ht="20.149999999999999" customHeight="1">
      <c r="A54" s="157" t="s">
        <v>230</v>
      </c>
      <c r="B54" s="158"/>
      <c r="C54" s="167" t="s">
        <v>231</v>
      </c>
      <c r="D54" s="183">
        <v>0</v>
      </c>
      <c r="E54" s="178"/>
      <c r="G54" s="87"/>
    </row>
    <row r="55" spans="1:7" ht="20.149999999999999" customHeight="1">
      <c r="A55" s="159" t="s">
        <v>232</v>
      </c>
      <c r="B55" s="582" t="s">
        <v>233</v>
      </c>
      <c r="C55" s="586"/>
      <c r="D55" s="183">
        <v>220000</v>
      </c>
      <c r="E55" s="178"/>
      <c r="G55" s="87"/>
    </row>
    <row r="56" spans="1:7" ht="20.149999999999999" customHeight="1">
      <c r="A56" s="582" t="s">
        <v>234</v>
      </c>
      <c r="B56" s="583"/>
      <c r="C56" s="583"/>
      <c r="D56" s="584"/>
      <c r="E56" s="585"/>
      <c r="G56" s="87"/>
    </row>
    <row r="57" spans="1:7" ht="40" customHeight="1">
      <c r="A57" s="157" t="s">
        <v>235</v>
      </c>
      <c r="B57" s="580" t="s">
        <v>236</v>
      </c>
      <c r="C57" s="581"/>
      <c r="D57" s="183">
        <v>0</v>
      </c>
      <c r="E57" s="178"/>
      <c r="G57" s="87"/>
    </row>
    <row r="58" spans="1:7" ht="80.150000000000006" customHeight="1">
      <c r="A58" s="157" t="s">
        <v>237</v>
      </c>
      <c r="B58" s="580" t="s">
        <v>238</v>
      </c>
      <c r="C58" s="581"/>
      <c r="D58" s="183">
        <v>0</v>
      </c>
      <c r="E58" s="178"/>
      <c r="G58" s="87"/>
    </row>
    <row r="59" spans="1:7" ht="80.150000000000006" customHeight="1">
      <c r="A59" s="157" t="s">
        <v>239</v>
      </c>
      <c r="B59" s="580" t="s">
        <v>240</v>
      </c>
      <c r="C59" s="581"/>
      <c r="D59" s="183">
        <v>0</v>
      </c>
      <c r="E59" s="178"/>
      <c r="G59" s="87"/>
    </row>
    <row r="60" spans="1:7" ht="60" customHeight="1">
      <c r="A60" s="157" t="s">
        <v>241</v>
      </c>
      <c r="B60" s="580" t="s">
        <v>242</v>
      </c>
      <c r="C60" s="581"/>
      <c r="D60" s="183">
        <v>0</v>
      </c>
      <c r="E60" s="178"/>
      <c r="G60" s="87"/>
    </row>
    <row r="61" spans="1:7" ht="20.149999999999999" customHeight="1">
      <c r="A61" s="157" t="s">
        <v>243</v>
      </c>
      <c r="B61" s="580" t="s">
        <v>2479</v>
      </c>
      <c r="C61" s="581"/>
      <c r="D61" s="183">
        <v>0</v>
      </c>
      <c r="E61" s="178"/>
      <c r="G61" s="87"/>
    </row>
    <row r="62" spans="1:7" ht="40" customHeight="1">
      <c r="A62" s="157" t="s">
        <v>244</v>
      </c>
      <c r="B62" s="580" t="s">
        <v>245</v>
      </c>
      <c r="C62" s="581"/>
      <c r="D62" s="183">
        <v>0</v>
      </c>
      <c r="E62" s="178"/>
      <c r="G62" s="87"/>
    </row>
    <row r="63" spans="1:7" ht="20.149999999999999" customHeight="1">
      <c r="A63" s="157" t="s">
        <v>246</v>
      </c>
      <c r="B63" s="580" t="s">
        <v>247</v>
      </c>
      <c r="C63" s="581"/>
      <c r="D63" s="183">
        <v>0</v>
      </c>
      <c r="E63" s="178"/>
      <c r="G63" s="87"/>
    </row>
    <row r="64" spans="1:7" ht="27" customHeight="1">
      <c r="A64" s="159" t="s">
        <v>248</v>
      </c>
      <c r="B64" s="582" t="s">
        <v>249</v>
      </c>
      <c r="C64" s="586"/>
      <c r="D64" s="183">
        <v>0</v>
      </c>
      <c r="E64" s="178"/>
      <c r="G64" s="87"/>
    </row>
    <row r="65" spans="1:7" ht="20.149999999999999" customHeight="1">
      <c r="A65" s="159" t="s">
        <v>250</v>
      </c>
      <c r="B65" s="582" t="s">
        <v>251</v>
      </c>
      <c r="C65" s="586"/>
      <c r="D65" s="183">
        <v>220000</v>
      </c>
      <c r="E65" s="178"/>
      <c r="G65" s="87"/>
    </row>
    <row r="66" spans="1:7" ht="20.149999999999999" customHeight="1">
      <c r="A66" s="159" t="s">
        <v>252</v>
      </c>
      <c r="B66" s="582" t="s">
        <v>253</v>
      </c>
      <c r="C66" s="586"/>
      <c r="D66" s="183">
        <v>902404</v>
      </c>
      <c r="E66" s="178"/>
      <c r="G66" s="87"/>
    </row>
    <row r="67" spans="1:7" ht="20.149999999999999" customHeight="1">
      <c r="A67" s="582" t="s">
        <v>254</v>
      </c>
      <c r="B67" s="583"/>
      <c r="C67" s="583"/>
      <c r="D67" s="584"/>
      <c r="E67" s="585"/>
      <c r="G67" s="87"/>
    </row>
    <row r="68" spans="1:7" ht="20.149999999999999" customHeight="1">
      <c r="A68" s="157" t="s">
        <v>255</v>
      </c>
      <c r="B68" s="580" t="s">
        <v>2480</v>
      </c>
      <c r="C68" s="581"/>
      <c r="D68" s="183">
        <v>379926</v>
      </c>
      <c r="E68" s="178" t="s">
        <v>2481</v>
      </c>
      <c r="G68" s="87"/>
    </row>
    <row r="69" spans="1:7" ht="40" customHeight="1">
      <c r="A69" s="157" t="s">
        <v>256</v>
      </c>
      <c r="B69" s="580" t="s">
        <v>257</v>
      </c>
      <c r="C69" s="581"/>
      <c r="D69" s="183">
        <v>0</v>
      </c>
      <c r="E69" s="178"/>
      <c r="G69" s="87"/>
    </row>
    <row r="70" spans="1:7" ht="40" customHeight="1">
      <c r="A70" s="157" t="s">
        <v>258</v>
      </c>
      <c r="B70" s="580" t="s">
        <v>259</v>
      </c>
      <c r="C70" s="581"/>
      <c r="D70" s="183">
        <v>0</v>
      </c>
      <c r="E70" s="178"/>
      <c r="G70" s="87"/>
    </row>
    <row r="71" spans="1:7" ht="40" customHeight="1">
      <c r="A71" s="157" t="s">
        <v>260</v>
      </c>
      <c r="B71" s="580" t="s">
        <v>261</v>
      </c>
      <c r="C71" s="581"/>
      <c r="D71" s="183">
        <v>0</v>
      </c>
      <c r="E71" s="178"/>
      <c r="G71" s="87"/>
    </row>
    <row r="72" spans="1:7" ht="60" customHeight="1">
      <c r="A72" s="157" t="s">
        <v>262</v>
      </c>
      <c r="B72" s="580" t="s">
        <v>263</v>
      </c>
      <c r="C72" s="581"/>
      <c r="D72" s="183">
        <v>0</v>
      </c>
      <c r="E72" s="178"/>
      <c r="G72" s="87"/>
    </row>
    <row r="73" spans="1:7" ht="21.75" customHeight="1">
      <c r="A73" s="157" t="s">
        <v>264</v>
      </c>
      <c r="B73" s="158"/>
      <c r="C73" s="167" t="s">
        <v>265</v>
      </c>
      <c r="D73" s="183">
        <v>0</v>
      </c>
      <c r="E73" s="178"/>
      <c r="G73" s="87"/>
    </row>
    <row r="74" spans="1:7" ht="20.149999999999999" customHeight="1">
      <c r="A74" s="157" t="s">
        <v>266</v>
      </c>
      <c r="B74" s="580" t="s">
        <v>267</v>
      </c>
      <c r="C74" s="581"/>
      <c r="D74" s="183">
        <v>0</v>
      </c>
      <c r="E74" s="178"/>
      <c r="G74" s="87"/>
    </row>
    <row r="75" spans="1:7" ht="20.149999999999999" customHeight="1">
      <c r="A75" s="159" t="s">
        <v>268</v>
      </c>
      <c r="B75" s="582" t="s">
        <v>269</v>
      </c>
      <c r="C75" s="586"/>
      <c r="D75" s="183">
        <v>379926</v>
      </c>
      <c r="E75" s="178"/>
      <c r="G75" s="87"/>
    </row>
    <row r="76" spans="1:7" ht="20.149999999999999" customHeight="1">
      <c r="A76" s="582" t="s">
        <v>270</v>
      </c>
      <c r="B76" s="583"/>
      <c r="C76" s="583"/>
      <c r="D76" s="584"/>
      <c r="E76" s="585"/>
      <c r="G76" s="87"/>
    </row>
    <row r="77" spans="1:7" ht="40" customHeight="1">
      <c r="A77" s="157" t="s">
        <v>271</v>
      </c>
      <c r="B77" s="580" t="s">
        <v>272</v>
      </c>
      <c r="C77" s="581"/>
      <c r="D77" s="183">
        <v>0</v>
      </c>
      <c r="E77" s="178"/>
      <c r="G77" s="87"/>
    </row>
    <row r="78" spans="1:7" ht="80.150000000000006" customHeight="1">
      <c r="A78" s="157" t="s">
        <v>273</v>
      </c>
      <c r="B78" s="580" t="s">
        <v>274</v>
      </c>
      <c r="C78" s="581"/>
      <c r="D78" s="183">
        <v>0</v>
      </c>
      <c r="E78" s="178"/>
      <c r="G78" s="87"/>
    </row>
    <row r="79" spans="1:7" ht="80.150000000000006" customHeight="1">
      <c r="A79" s="157" t="s">
        <v>275</v>
      </c>
      <c r="B79" s="580" t="s">
        <v>276</v>
      </c>
      <c r="C79" s="581"/>
      <c r="D79" s="183">
        <v>0</v>
      </c>
      <c r="E79" s="178"/>
      <c r="G79" s="87"/>
    </row>
    <row r="80" spans="1:7" ht="20.149999999999999" customHeight="1">
      <c r="A80" s="157" t="s">
        <v>277</v>
      </c>
      <c r="B80" s="580" t="s">
        <v>2482</v>
      </c>
      <c r="C80" s="581"/>
      <c r="D80" s="183">
        <v>0</v>
      </c>
      <c r="E80" s="178"/>
      <c r="G80" s="87"/>
    </row>
    <row r="81" spans="1:7" ht="80.150000000000006" customHeight="1">
      <c r="A81" s="157" t="s">
        <v>278</v>
      </c>
      <c r="B81" s="580" t="s">
        <v>279</v>
      </c>
      <c r="C81" s="581"/>
      <c r="D81" s="183">
        <v>0</v>
      </c>
      <c r="E81" s="178"/>
      <c r="G81" s="87"/>
    </row>
    <row r="82" spans="1:7" ht="20.149999999999999" customHeight="1">
      <c r="A82" s="157" t="s">
        <v>280</v>
      </c>
      <c r="B82" s="580" t="s">
        <v>2483</v>
      </c>
      <c r="C82" s="581"/>
      <c r="D82" s="183">
        <v>0</v>
      </c>
      <c r="E82" s="178"/>
      <c r="G82" s="87"/>
    </row>
    <row r="83" spans="1:7" ht="40" customHeight="1">
      <c r="A83" s="157" t="s">
        <v>281</v>
      </c>
      <c r="B83" s="580" t="s">
        <v>282</v>
      </c>
      <c r="C83" s="581"/>
      <c r="D83" s="183">
        <v>0</v>
      </c>
      <c r="E83" s="178"/>
      <c r="G83" s="87"/>
    </row>
    <row r="84" spans="1:7" ht="20.149999999999999" customHeight="1">
      <c r="A84" s="157" t="s">
        <v>283</v>
      </c>
      <c r="B84" s="580" t="s">
        <v>284</v>
      </c>
      <c r="C84" s="581"/>
      <c r="D84" s="183">
        <v>0</v>
      </c>
      <c r="E84" s="178"/>
      <c r="G84" s="87"/>
    </row>
    <row r="85" spans="1:7" ht="20.149999999999999" customHeight="1">
      <c r="A85" s="159" t="s">
        <v>285</v>
      </c>
      <c r="B85" s="582" t="s">
        <v>286</v>
      </c>
      <c r="C85" s="586"/>
      <c r="D85" s="183">
        <v>0</v>
      </c>
      <c r="E85" s="178"/>
      <c r="G85" s="87"/>
    </row>
    <row r="86" spans="1:7" ht="20.149999999999999" customHeight="1">
      <c r="A86" s="159" t="s">
        <v>287</v>
      </c>
      <c r="B86" s="582" t="s">
        <v>288</v>
      </c>
      <c r="C86" s="586"/>
      <c r="D86" s="183">
        <v>379926</v>
      </c>
      <c r="E86" s="178"/>
      <c r="G86" s="87"/>
    </row>
    <row r="87" spans="1:7" ht="20.149999999999999" customHeight="1">
      <c r="A87" s="159" t="s">
        <v>289</v>
      </c>
      <c r="B87" s="582" t="s">
        <v>290</v>
      </c>
      <c r="C87" s="586"/>
      <c r="D87" s="200">
        <v>1282330</v>
      </c>
      <c r="E87" s="178"/>
      <c r="G87" s="87"/>
    </row>
    <row r="88" spans="1:7" ht="20.149999999999999" customHeight="1">
      <c r="A88" s="159" t="s">
        <v>291</v>
      </c>
      <c r="B88" s="582" t="s">
        <v>2484</v>
      </c>
      <c r="C88" s="586"/>
      <c r="D88" s="183">
        <v>4031670</v>
      </c>
      <c r="E88" s="178"/>
      <c r="G88" s="87"/>
    </row>
    <row r="89" spans="1:7" ht="20.149999999999999" customHeight="1">
      <c r="A89" s="582" t="s">
        <v>292</v>
      </c>
      <c r="B89" s="583"/>
      <c r="C89" s="583"/>
      <c r="D89" s="584"/>
      <c r="E89" s="585"/>
    </row>
    <row r="90" spans="1:7" ht="20.149999999999999" customHeight="1">
      <c r="A90" s="157" t="s">
        <v>293</v>
      </c>
      <c r="B90" s="580" t="s">
        <v>294</v>
      </c>
      <c r="C90" s="581"/>
      <c r="D90" s="174">
        <v>0.16930000000000001</v>
      </c>
      <c r="E90" s="178"/>
      <c r="G90" s="199"/>
    </row>
    <row r="91" spans="1:7" ht="20.149999999999999" customHeight="1">
      <c r="A91" s="157" t="s">
        <v>295</v>
      </c>
      <c r="B91" s="580" t="s">
        <v>296</v>
      </c>
      <c r="C91" s="581"/>
      <c r="D91" s="174">
        <v>0.2238</v>
      </c>
      <c r="E91" s="178"/>
      <c r="G91" s="199"/>
    </row>
    <row r="92" spans="1:7" ht="20.149999999999999" customHeight="1">
      <c r="A92" s="157" t="s">
        <v>297</v>
      </c>
      <c r="B92" s="580" t="s">
        <v>298</v>
      </c>
      <c r="C92" s="581"/>
      <c r="D92" s="174">
        <v>0.31809999999999999</v>
      </c>
      <c r="E92" s="178"/>
      <c r="G92" s="199"/>
    </row>
    <row r="93" spans="1:7" ht="100" customHeight="1">
      <c r="A93" s="157" t="s">
        <v>299</v>
      </c>
      <c r="B93" s="580" t="s">
        <v>300</v>
      </c>
      <c r="C93" s="581"/>
      <c r="D93" s="174">
        <v>7.0099999999999996E-2</v>
      </c>
      <c r="E93" s="178"/>
      <c r="G93" s="199"/>
    </row>
    <row r="94" spans="1:7" ht="20.149999999999999" customHeight="1">
      <c r="A94" s="157" t="s">
        <v>301</v>
      </c>
      <c r="B94" s="158"/>
      <c r="C94" s="167" t="s">
        <v>302</v>
      </c>
      <c r="D94" s="174">
        <v>2.5000000000000001E-2</v>
      </c>
      <c r="E94" s="178"/>
      <c r="G94" s="199"/>
    </row>
    <row r="95" spans="1:7" ht="20.149999999999999" customHeight="1">
      <c r="A95" s="157" t="s">
        <v>303</v>
      </c>
      <c r="B95" s="158"/>
      <c r="C95" s="167" t="s">
        <v>304</v>
      </c>
      <c r="D95" s="175">
        <v>1E-4</v>
      </c>
      <c r="E95" s="179"/>
      <c r="G95" s="199"/>
    </row>
    <row r="96" spans="1:7" ht="20.149999999999999" customHeight="1">
      <c r="A96" s="157" t="s">
        <v>305</v>
      </c>
      <c r="B96" s="158"/>
      <c r="C96" s="167" t="s">
        <v>306</v>
      </c>
      <c r="D96" s="174">
        <v>0</v>
      </c>
      <c r="E96" s="178"/>
      <c r="G96" s="199"/>
    </row>
    <row r="97" spans="1:7" ht="40" customHeight="1">
      <c r="A97" s="157" t="s">
        <v>307</v>
      </c>
      <c r="B97" s="158"/>
      <c r="C97" s="167" t="s">
        <v>308</v>
      </c>
      <c r="D97" s="174">
        <v>0</v>
      </c>
      <c r="E97" s="178"/>
      <c r="G97" s="199"/>
    </row>
    <row r="98" spans="1:7" ht="40" customHeight="1">
      <c r="A98" s="157" t="s">
        <v>309</v>
      </c>
      <c r="B98" s="158"/>
      <c r="C98" s="167" t="s">
        <v>310</v>
      </c>
      <c r="D98" s="174">
        <v>0</v>
      </c>
      <c r="E98" s="178"/>
      <c r="G98" s="199"/>
    </row>
    <row r="99" spans="1:7" ht="40" customHeight="1">
      <c r="A99" s="157" t="s">
        <v>311</v>
      </c>
      <c r="B99" s="582" t="s">
        <v>2618</v>
      </c>
      <c r="C99" s="586"/>
      <c r="D99" s="176">
        <v>0.12429999999999999</v>
      </c>
      <c r="E99" s="178"/>
      <c r="G99" s="199"/>
    </row>
    <row r="100" spans="1:7" ht="20.149999999999999" customHeight="1">
      <c r="A100" s="582" t="s">
        <v>312</v>
      </c>
      <c r="B100" s="583"/>
      <c r="C100" s="583"/>
      <c r="D100" s="583"/>
      <c r="E100" s="586"/>
    </row>
    <row r="101" spans="1:7" ht="20.149999999999999" customHeight="1">
      <c r="A101" s="157" t="s">
        <v>313</v>
      </c>
      <c r="B101" s="580" t="s">
        <v>2485</v>
      </c>
      <c r="C101" s="581"/>
      <c r="D101" s="153"/>
      <c r="E101" s="157"/>
    </row>
    <row r="102" spans="1:7" ht="20.149999999999999" customHeight="1">
      <c r="A102" s="157" t="s">
        <v>314</v>
      </c>
      <c r="B102" s="580" t="s">
        <v>2486</v>
      </c>
      <c r="C102" s="581"/>
      <c r="D102" s="153"/>
      <c r="E102" s="157"/>
    </row>
    <row r="103" spans="1:7" ht="20.149999999999999" customHeight="1">
      <c r="A103" s="157" t="s">
        <v>315</v>
      </c>
      <c r="B103" s="580" t="s">
        <v>2487</v>
      </c>
      <c r="C103" s="581"/>
      <c r="D103" s="153"/>
      <c r="E103" s="157"/>
    </row>
    <row r="104" spans="1:7" ht="20.149999999999999" customHeight="1">
      <c r="A104" s="582" t="s">
        <v>316</v>
      </c>
      <c r="B104" s="583"/>
      <c r="C104" s="583"/>
      <c r="D104" s="584"/>
      <c r="E104" s="585"/>
    </row>
    <row r="105" spans="1:7" ht="80.150000000000006" customHeight="1">
      <c r="A105" s="157" t="s">
        <v>317</v>
      </c>
      <c r="B105" s="580" t="s">
        <v>318</v>
      </c>
      <c r="C105" s="581"/>
      <c r="D105" s="183">
        <v>11072</v>
      </c>
      <c r="E105" s="178"/>
      <c r="G105" s="87"/>
    </row>
    <row r="106" spans="1:7" ht="80.150000000000006" customHeight="1">
      <c r="A106" s="157" t="s">
        <v>319</v>
      </c>
      <c r="B106" s="580" t="s">
        <v>320</v>
      </c>
      <c r="C106" s="581"/>
      <c r="D106" s="183">
        <v>67417</v>
      </c>
      <c r="E106" s="178"/>
      <c r="G106" s="87"/>
    </row>
    <row r="107" spans="1:7" ht="20.149999999999999" customHeight="1">
      <c r="A107" s="157" t="s">
        <v>321</v>
      </c>
      <c r="B107" s="580" t="s">
        <v>2488</v>
      </c>
      <c r="C107" s="581"/>
      <c r="D107" s="183">
        <v>0</v>
      </c>
      <c r="E107" s="178"/>
      <c r="G107" s="87"/>
    </row>
    <row r="108" spans="1:7" ht="60" customHeight="1">
      <c r="A108" s="157" t="s">
        <v>322</v>
      </c>
      <c r="B108" s="580" t="s">
        <v>323</v>
      </c>
      <c r="C108" s="581"/>
      <c r="D108" s="183">
        <v>20289</v>
      </c>
      <c r="E108" s="178"/>
      <c r="G108" s="87"/>
    </row>
    <row r="109" spans="1:7" ht="24.75" customHeight="1">
      <c r="A109" s="582" t="s">
        <v>324</v>
      </c>
      <c r="B109" s="583"/>
      <c r="C109" s="583"/>
      <c r="D109" s="584"/>
      <c r="E109" s="585"/>
      <c r="G109" s="87"/>
    </row>
    <row r="110" spans="1:7" ht="40" customHeight="1">
      <c r="A110" s="157" t="s">
        <v>325</v>
      </c>
      <c r="B110" s="580" t="s">
        <v>326</v>
      </c>
      <c r="C110" s="581"/>
      <c r="D110" s="183">
        <v>0</v>
      </c>
      <c r="E110" s="178"/>
      <c r="G110" s="87"/>
    </row>
    <row r="111" spans="1:7" ht="26.25" customHeight="1">
      <c r="A111" s="157" t="s">
        <v>327</v>
      </c>
      <c r="B111" s="580" t="s">
        <v>328</v>
      </c>
      <c r="C111" s="581"/>
      <c r="D111" s="183">
        <v>42504</v>
      </c>
      <c r="E111" s="178"/>
      <c r="G111" s="87"/>
    </row>
    <row r="112" spans="1:7" ht="40" customHeight="1">
      <c r="A112" s="157" t="s">
        <v>329</v>
      </c>
      <c r="B112" s="580" t="s">
        <v>330</v>
      </c>
      <c r="C112" s="581"/>
      <c r="D112" s="183">
        <v>0</v>
      </c>
      <c r="E112" s="178"/>
      <c r="G112" s="87"/>
    </row>
    <row r="113" spans="1:7" ht="40" customHeight="1">
      <c r="A113" s="157" t="s">
        <v>331</v>
      </c>
      <c r="B113" s="580" t="s">
        <v>332</v>
      </c>
      <c r="C113" s="581"/>
      <c r="D113" s="183">
        <v>0</v>
      </c>
      <c r="E113" s="178"/>
      <c r="G113" s="87"/>
    </row>
    <row r="114" spans="1:7" ht="40" customHeight="1">
      <c r="A114" s="582" t="s">
        <v>333</v>
      </c>
      <c r="B114" s="583"/>
      <c r="C114" s="583"/>
      <c r="D114" s="584"/>
      <c r="E114" s="585"/>
      <c r="G114" s="87"/>
    </row>
    <row r="115" spans="1:7" ht="27" customHeight="1">
      <c r="A115" s="157" t="s">
        <v>334</v>
      </c>
      <c r="B115" s="580" t="s">
        <v>335</v>
      </c>
      <c r="C115" s="581"/>
      <c r="D115" s="183">
        <v>0</v>
      </c>
      <c r="E115" s="178"/>
      <c r="G115" s="87"/>
    </row>
    <row r="116" spans="1:7" ht="40" customHeight="1">
      <c r="A116" s="157" t="s">
        <v>336</v>
      </c>
      <c r="B116" s="580" t="s">
        <v>337</v>
      </c>
      <c r="C116" s="581"/>
      <c r="D116" s="183">
        <v>0</v>
      </c>
      <c r="E116" s="178"/>
      <c r="G116" s="87"/>
    </row>
    <row r="117" spans="1:7" ht="20.149999999999999" customHeight="1">
      <c r="A117" s="157" t="s">
        <v>338</v>
      </c>
      <c r="B117" s="580" t="s">
        <v>339</v>
      </c>
      <c r="C117" s="581"/>
      <c r="D117" s="183">
        <v>0</v>
      </c>
      <c r="E117" s="178"/>
      <c r="G117" s="87"/>
    </row>
    <row r="118" spans="1:7" ht="40" customHeight="1">
      <c r="A118" s="157" t="s">
        <v>340</v>
      </c>
      <c r="B118" s="580" t="s">
        <v>341</v>
      </c>
      <c r="C118" s="581"/>
      <c r="D118" s="183">
        <v>0</v>
      </c>
      <c r="E118" s="178"/>
      <c r="G118" s="87"/>
    </row>
    <row r="119" spans="1:7" ht="27.75" customHeight="1">
      <c r="A119" s="157" t="s">
        <v>342</v>
      </c>
      <c r="B119" s="580" t="s">
        <v>343</v>
      </c>
      <c r="C119" s="581"/>
      <c r="D119" s="183">
        <v>0</v>
      </c>
      <c r="E119" s="178"/>
      <c r="G119" s="87"/>
    </row>
    <row r="120" spans="1:7" ht="40" customHeight="1">
      <c r="A120" s="157" t="s">
        <v>344</v>
      </c>
      <c r="B120" s="580" t="s">
        <v>345</v>
      </c>
      <c r="C120" s="581"/>
      <c r="D120" s="183">
        <v>0</v>
      </c>
      <c r="E120" s="178"/>
      <c r="G120" s="87"/>
    </row>
  </sheetData>
  <mergeCells count="112">
    <mergeCell ref="A4:C4"/>
    <mergeCell ref="A5:C5"/>
    <mergeCell ref="D5:E5"/>
    <mergeCell ref="B6:C6"/>
    <mergeCell ref="B8:C8"/>
    <mergeCell ref="B9:C9"/>
    <mergeCell ref="D15:E15"/>
    <mergeCell ref="B16:C16"/>
    <mergeCell ref="B17:C17"/>
    <mergeCell ref="B18:C18"/>
    <mergeCell ref="B19:C19"/>
    <mergeCell ref="B20:C20"/>
    <mergeCell ref="B10:C10"/>
    <mergeCell ref="B11:C11"/>
    <mergeCell ref="B12:C12"/>
    <mergeCell ref="B13:C13"/>
    <mergeCell ref="B14:C14"/>
    <mergeCell ref="A15:C15"/>
    <mergeCell ref="B27:C27"/>
    <mergeCell ref="B28:C28"/>
    <mergeCell ref="B29:C29"/>
    <mergeCell ref="B30:C30"/>
    <mergeCell ref="B34:C34"/>
    <mergeCell ref="B35:C35"/>
    <mergeCell ref="B21:C21"/>
    <mergeCell ref="B22:C22"/>
    <mergeCell ref="B23:C23"/>
    <mergeCell ref="B24:C24"/>
    <mergeCell ref="B25:C25"/>
    <mergeCell ref="B26:C26"/>
    <mergeCell ref="B44:C44"/>
    <mergeCell ref="B45:C45"/>
    <mergeCell ref="A46:C46"/>
    <mergeCell ref="D46:E46"/>
    <mergeCell ref="B47:C47"/>
    <mergeCell ref="B50:C50"/>
    <mergeCell ref="B37:C37"/>
    <mergeCell ref="B39:C39"/>
    <mergeCell ref="B40:C40"/>
    <mergeCell ref="B41:C41"/>
    <mergeCell ref="B42:C42"/>
    <mergeCell ref="B43:C43"/>
    <mergeCell ref="D67:E67"/>
    <mergeCell ref="B57:C57"/>
    <mergeCell ref="B58:C58"/>
    <mergeCell ref="B59:C59"/>
    <mergeCell ref="B60:C60"/>
    <mergeCell ref="B61:C61"/>
    <mergeCell ref="B62:C62"/>
    <mergeCell ref="B51:C51"/>
    <mergeCell ref="B52:C52"/>
    <mergeCell ref="B53:C53"/>
    <mergeCell ref="B55:C55"/>
    <mergeCell ref="A56:C56"/>
    <mergeCell ref="D56:E56"/>
    <mergeCell ref="B68:C68"/>
    <mergeCell ref="B69:C69"/>
    <mergeCell ref="B70:C70"/>
    <mergeCell ref="B71:C71"/>
    <mergeCell ref="B72:C72"/>
    <mergeCell ref="B74:C74"/>
    <mergeCell ref="B63:C63"/>
    <mergeCell ref="B64:C64"/>
    <mergeCell ref="B65:C65"/>
    <mergeCell ref="B66:C66"/>
    <mergeCell ref="A67:C67"/>
    <mergeCell ref="B80:C80"/>
    <mergeCell ref="B81:C81"/>
    <mergeCell ref="B82:C82"/>
    <mergeCell ref="B83:C83"/>
    <mergeCell ref="B84:C84"/>
    <mergeCell ref="B85:C85"/>
    <mergeCell ref="B75:C75"/>
    <mergeCell ref="A76:C76"/>
    <mergeCell ref="D76:E76"/>
    <mergeCell ref="B77:C77"/>
    <mergeCell ref="B78:C78"/>
    <mergeCell ref="B79:C79"/>
    <mergeCell ref="B91:C91"/>
    <mergeCell ref="B92:C92"/>
    <mergeCell ref="B93:C93"/>
    <mergeCell ref="B99:C99"/>
    <mergeCell ref="A100:E100"/>
    <mergeCell ref="B101:C101"/>
    <mergeCell ref="B86:C86"/>
    <mergeCell ref="B87:C87"/>
    <mergeCell ref="B88:C88"/>
    <mergeCell ref="A89:C89"/>
    <mergeCell ref="D89:E89"/>
    <mergeCell ref="B90:C90"/>
    <mergeCell ref="B107:C107"/>
    <mergeCell ref="B108:C108"/>
    <mergeCell ref="A109:C109"/>
    <mergeCell ref="D109:E109"/>
    <mergeCell ref="B110:C110"/>
    <mergeCell ref="B111:C111"/>
    <mergeCell ref="B102:C102"/>
    <mergeCell ref="B103:C103"/>
    <mergeCell ref="A104:C104"/>
    <mergeCell ref="D104:E104"/>
    <mergeCell ref="B105:C105"/>
    <mergeCell ref="B106:C106"/>
    <mergeCell ref="B117:C117"/>
    <mergeCell ref="B118:C118"/>
    <mergeCell ref="B119:C119"/>
    <mergeCell ref="B120:C120"/>
    <mergeCell ref="B112:C112"/>
    <mergeCell ref="B113:C113"/>
    <mergeCell ref="A114:C114"/>
    <mergeCell ref="D114:E114"/>
    <mergeCell ref="B115:C115"/>
    <mergeCell ref="B116:C116"/>
  </mergeCells>
  <pageMargins left="0.7" right="0.7" top="0.75" bottom="0.75" header="0.3" footer="0.3"/>
  <pageSetup paperSize="9"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F60"/>
  <sheetViews>
    <sheetView showGridLines="0" topLeftCell="A31" workbookViewId="0">
      <selection sqref="A1:F1"/>
    </sheetView>
  </sheetViews>
  <sheetFormatPr baseColWidth="10" defaultColWidth="9.1796875" defaultRowHeight="14.5"/>
  <cols>
    <col min="1" max="1" width="3.26953125" style="81" customWidth="1"/>
    <col min="2" max="2" width="4" style="81" customWidth="1"/>
    <col min="3" max="3" width="65.54296875" style="81" customWidth="1"/>
    <col min="4" max="4" width="21.81640625" style="81" customWidth="1"/>
    <col min="5" max="5" width="43.7265625" style="81" customWidth="1"/>
    <col min="6" max="6" width="12.7265625" style="81" customWidth="1"/>
    <col min="7" max="16384" width="9.1796875" style="81"/>
  </cols>
  <sheetData>
    <row r="1" spans="1:6" ht="40" customHeight="1">
      <c r="A1" s="590" t="s">
        <v>347</v>
      </c>
      <c r="B1" s="590"/>
      <c r="C1" s="590"/>
      <c r="D1" s="590"/>
      <c r="E1" s="590"/>
      <c r="F1" s="590"/>
    </row>
    <row r="2" spans="1:6">
      <c r="A2" s="79"/>
      <c r="B2" s="47"/>
      <c r="C2" s="47"/>
      <c r="D2" s="47"/>
      <c r="E2" s="47"/>
      <c r="F2" s="47"/>
    </row>
    <row r="3" spans="1:6">
      <c r="A3" s="79"/>
      <c r="B3" s="86" t="s">
        <v>2489</v>
      </c>
      <c r="C3" s="47"/>
      <c r="D3" s="47"/>
      <c r="E3" s="47"/>
      <c r="F3" s="47"/>
    </row>
    <row r="4" spans="1:6">
      <c r="A4" s="79"/>
      <c r="B4" s="47"/>
      <c r="C4" s="47"/>
      <c r="D4" s="47"/>
      <c r="E4" s="47"/>
      <c r="F4" s="47"/>
    </row>
    <row r="5" spans="1:6">
      <c r="A5" s="79"/>
      <c r="B5" s="79"/>
      <c r="C5" s="79"/>
      <c r="D5" s="48" t="s">
        <v>2490</v>
      </c>
      <c r="E5" s="48" t="s">
        <v>2491</v>
      </c>
      <c r="F5" s="48" t="s">
        <v>2492</v>
      </c>
    </row>
    <row r="6" spans="1:6" ht="43.5">
      <c r="A6" s="79"/>
      <c r="B6" s="79"/>
      <c r="C6" s="49"/>
      <c r="D6" s="50" t="s">
        <v>1236</v>
      </c>
      <c r="E6" s="50" t="s">
        <v>2619</v>
      </c>
      <c r="F6" s="50" t="s">
        <v>1237</v>
      </c>
    </row>
    <row r="7" spans="1:6" ht="29">
      <c r="A7" s="79"/>
      <c r="B7" s="79"/>
      <c r="C7" s="49"/>
      <c r="D7" s="50" t="s">
        <v>1238</v>
      </c>
      <c r="E7" s="50" t="s">
        <v>2493</v>
      </c>
      <c r="F7" s="50"/>
    </row>
    <row r="8" spans="1:6">
      <c r="A8" s="79"/>
      <c r="B8" s="591" t="s">
        <v>1262</v>
      </c>
      <c r="C8" s="592"/>
      <c r="D8" s="592"/>
      <c r="E8" s="592"/>
      <c r="F8" s="593"/>
    </row>
    <row r="9" spans="1:6">
      <c r="A9" s="79"/>
      <c r="B9" s="82">
        <v>1</v>
      </c>
      <c r="C9" s="51" t="s">
        <v>2494</v>
      </c>
      <c r="D9" s="202">
        <v>3345392</v>
      </c>
      <c r="E9" s="202">
        <v>3345392</v>
      </c>
      <c r="F9" s="164"/>
    </row>
    <row r="10" spans="1:6">
      <c r="A10" s="79"/>
      <c r="B10" s="82">
        <v>2</v>
      </c>
      <c r="C10" s="51" t="s">
        <v>2495</v>
      </c>
      <c r="D10" s="202">
        <v>2865888</v>
      </c>
      <c r="E10" s="202">
        <v>2865888</v>
      </c>
      <c r="F10" s="164"/>
    </row>
    <row r="11" spans="1:6">
      <c r="A11" s="79"/>
      <c r="B11" s="82">
        <v>3</v>
      </c>
      <c r="C11" s="51" t="s">
        <v>2496</v>
      </c>
      <c r="D11" s="202">
        <v>5480662</v>
      </c>
      <c r="E11" s="202">
        <v>5480662</v>
      </c>
      <c r="F11" s="164"/>
    </row>
    <row r="12" spans="1:6">
      <c r="A12" s="79"/>
      <c r="B12" s="82">
        <v>4</v>
      </c>
      <c r="C12" s="51" t="s">
        <v>2497</v>
      </c>
      <c r="D12" s="202">
        <v>25684</v>
      </c>
      <c r="E12" s="202">
        <v>25684</v>
      </c>
      <c r="F12" s="164"/>
    </row>
    <row r="13" spans="1:6">
      <c r="A13" s="79"/>
      <c r="B13" s="82">
        <v>5</v>
      </c>
      <c r="C13" s="51" t="s">
        <v>2498</v>
      </c>
      <c r="D13" s="202">
        <v>2112625</v>
      </c>
      <c r="E13" s="202">
        <v>2112625</v>
      </c>
      <c r="F13" s="164"/>
    </row>
    <row r="14" spans="1:6">
      <c r="A14" s="79"/>
      <c r="B14" s="82">
        <v>6</v>
      </c>
      <c r="C14" s="51" t="s">
        <v>2499</v>
      </c>
      <c r="D14" s="202">
        <v>26461</v>
      </c>
      <c r="E14" s="202">
        <v>26461</v>
      </c>
      <c r="F14" s="164"/>
    </row>
    <row r="15" spans="1:6">
      <c r="A15" s="79"/>
      <c r="B15" s="82">
        <v>7</v>
      </c>
      <c r="C15" s="51" t="s">
        <v>2500</v>
      </c>
      <c r="D15" s="202">
        <v>39856</v>
      </c>
      <c r="E15" s="202">
        <v>50175</v>
      </c>
      <c r="F15" s="164"/>
    </row>
    <row r="16" spans="1:6">
      <c r="A16" s="79"/>
      <c r="B16" s="82">
        <v>8</v>
      </c>
      <c r="C16" s="51" t="s">
        <v>2501</v>
      </c>
      <c r="D16" s="202">
        <v>63015</v>
      </c>
      <c r="E16" s="202">
        <v>61036</v>
      </c>
      <c r="F16" s="164"/>
    </row>
    <row r="17" spans="1:6">
      <c r="A17" s="79"/>
      <c r="B17" s="82">
        <v>9</v>
      </c>
      <c r="C17" s="51" t="s">
        <v>2502</v>
      </c>
      <c r="D17" s="202">
        <v>17355</v>
      </c>
      <c r="E17" s="202">
        <v>17355</v>
      </c>
      <c r="F17" s="164"/>
    </row>
    <row r="18" spans="1:6">
      <c r="A18" s="79"/>
      <c r="B18" s="82"/>
      <c r="C18" s="52" t="s">
        <v>360</v>
      </c>
      <c r="D18" s="202">
        <v>17355</v>
      </c>
      <c r="E18" s="202">
        <v>17355</v>
      </c>
      <c r="F18" s="164" t="s">
        <v>2503</v>
      </c>
    </row>
    <row r="19" spans="1:6">
      <c r="A19" s="79"/>
      <c r="B19" s="82">
        <v>10</v>
      </c>
      <c r="C19" s="51" t="s">
        <v>2504</v>
      </c>
      <c r="D19" s="202">
        <v>129025</v>
      </c>
      <c r="E19" s="202">
        <v>129025</v>
      </c>
      <c r="F19" s="164"/>
    </row>
    <row r="20" spans="1:6">
      <c r="A20" s="79"/>
      <c r="B20" s="82">
        <v>11</v>
      </c>
      <c r="C20" s="51" t="s">
        <v>2505</v>
      </c>
      <c r="D20" s="202">
        <v>56312</v>
      </c>
      <c r="E20" s="202">
        <v>56312</v>
      </c>
      <c r="F20" s="164"/>
    </row>
    <row r="21" spans="1:6">
      <c r="A21" s="79"/>
      <c r="B21" s="82">
        <v>12</v>
      </c>
      <c r="C21" s="51" t="s">
        <v>1239</v>
      </c>
      <c r="D21" s="202">
        <v>2630</v>
      </c>
      <c r="E21" s="202">
        <v>2630</v>
      </c>
      <c r="F21" s="164"/>
    </row>
    <row r="22" spans="1:6">
      <c r="A22" s="79"/>
      <c r="B22" s="82">
        <v>13</v>
      </c>
      <c r="C22" s="51" t="s">
        <v>1240</v>
      </c>
      <c r="D22" s="203">
        <v>53683</v>
      </c>
      <c r="E22" s="203">
        <v>53683</v>
      </c>
      <c r="F22" s="164"/>
    </row>
    <row r="23" spans="1:6">
      <c r="A23" s="79"/>
      <c r="B23" s="82">
        <v>14</v>
      </c>
      <c r="C23" s="52" t="s">
        <v>1241</v>
      </c>
      <c r="D23" s="202">
        <v>32656</v>
      </c>
      <c r="E23" s="202">
        <v>32656</v>
      </c>
      <c r="F23" s="164" t="s">
        <v>2506</v>
      </c>
    </row>
    <row r="24" spans="1:6">
      <c r="A24" s="79"/>
      <c r="B24" s="82">
        <v>15</v>
      </c>
      <c r="C24" s="51" t="s">
        <v>2507</v>
      </c>
      <c r="D24" s="202">
        <v>304204</v>
      </c>
      <c r="E24" s="202">
        <v>304204</v>
      </c>
      <c r="F24" s="164"/>
    </row>
    <row r="25" spans="1:6">
      <c r="A25" s="79"/>
      <c r="B25" s="82">
        <v>16</v>
      </c>
      <c r="C25" s="51" t="s">
        <v>2508</v>
      </c>
      <c r="D25" s="202">
        <v>587</v>
      </c>
      <c r="E25" s="202">
        <v>587</v>
      </c>
      <c r="F25" s="164"/>
    </row>
    <row r="26" spans="1:6">
      <c r="A26" s="79"/>
      <c r="B26" s="82"/>
      <c r="C26" s="51"/>
      <c r="D26" s="202">
        <v>0</v>
      </c>
      <c r="E26" s="202">
        <v>0</v>
      </c>
      <c r="F26" s="164"/>
    </row>
    <row r="27" spans="1:6">
      <c r="A27" s="79"/>
      <c r="B27" s="82"/>
      <c r="C27" s="53" t="s">
        <v>1242</v>
      </c>
      <c r="D27" s="203">
        <v>14467067</v>
      </c>
      <c r="E27" s="203">
        <v>14475406</v>
      </c>
      <c r="F27" s="164"/>
    </row>
    <row r="28" spans="1:6">
      <c r="A28" s="79"/>
      <c r="B28" s="594" t="s">
        <v>1263</v>
      </c>
      <c r="C28" s="595"/>
      <c r="D28" s="595"/>
      <c r="E28" s="595"/>
      <c r="F28" s="596"/>
    </row>
    <row r="29" spans="1:6">
      <c r="A29" s="79"/>
      <c r="B29" s="82">
        <v>1</v>
      </c>
      <c r="C29" s="163" t="s">
        <v>2509</v>
      </c>
      <c r="D29" s="204">
        <v>4058046</v>
      </c>
      <c r="E29" s="204">
        <v>4058046</v>
      </c>
      <c r="F29" s="164"/>
    </row>
    <row r="30" spans="1:6">
      <c r="A30" s="79"/>
      <c r="B30" s="82">
        <v>2</v>
      </c>
      <c r="C30" s="163" t="s">
        <v>2510</v>
      </c>
      <c r="D30" s="204">
        <v>6764572</v>
      </c>
      <c r="E30" s="204">
        <v>6764572</v>
      </c>
      <c r="F30" s="164"/>
    </row>
    <row r="31" spans="1:6">
      <c r="A31" s="79"/>
      <c r="B31" s="82">
        <v>3</v>
      </c>
      <c r="C31" s="163" t="s">
        <v>2511</v>
      </c>
      <c r="D31" s="204">
        <v>1723251</v>
      </c>
      <c r="E31" s="204">
        <v>1723251</v>
      </c>
      <c r="F31" s="164"/>
    </row>
    <row r="32" spans="1:6">
      <c r="A32" s="79"/>
      <c r="B32" s="82">
        <v>4</v>
      </c>
      <c r="C32" s="163" t="s">
        <v>2512</v>
      </c>
      <c r="D32" s="204">
        <v>82248</v>
      </c>
      <c r="E32" s="204">
        <v>82248</v>
      </c>
      <c r="F32" s="164"/>
    </row>
    <row r="33" spans="1:6">
      <c r="A33" s="79"/>
      <c r="B33" s="82">
        <v>5</v>
      </c>
      <c r="C33" s="163" t="s">
        <v>2513</v>
      </c>
      <c r="D33" s="204">
        <v>29693</v>
      </c>
      <c r="E33" s="204">
        <v>29693</v>
      </c>
      <c r="F33" s="164"/>
    </row>
    <row r="34" spans="1:6">
      <c r="A34" s="79"/>
      <c r="B34" s="82">
        <v>6</v>
      </c>
      <c r="C34" s="163" t="s">
        <v>2514</v>
      </c>
      <c r="D34" s="204">
        <v>55437</v>
      </c>
      <c r="E34" s="204">
        <v>55437</v>
      </c>
      <c r="F34" s="164"/>
    </row>
    <row r="35" spans="1:6">
      <c r="A35" s="79"/>
      <c r="B35" s="82">
        <v>7</v>
      </c>
      <c r="C35" s="163" t="s">
        <v>2515</v>
      </c>
      <c r="D35" s="204">
        <v>2210</v>
      </c>
      <c r="E35" s="204">
        <v>2210</v>
      </c>
      <c r="F35" s="164"/>
    </row>
    <row r="36" spans="1:6">
      <c r="A36" s="79"/>
      <c r="B36" s="82">
        <v>8</v>
      </c>
      <c r="C36" s="163" t="s">
        <v>2516</v>
      </c>
      <c r="D36" s="204">
        <v>1473</v>
      </c>
      <c r="E36" s="204">
        <v>1473</v>
      </c>
      <c r="F36" s="164"/>
    </row>
    <row r="37" spans="1:6">
      <c r="A37" s="79"/>
      <c r="B37" s="82">
        <v>9</v>
      </c>
      <c r="C37" s="163" t="s">
        <v>2517</v>
      </c>
      <c r="D37" s="204">
        <v>737</v>
      </c>
      <c r="E37" s="204">
        <v>737</v>
      </c>
      <c r="F37" s="164"/>
    </row>
    <row r="38" spans="1:6">
      <c r="A38" s="79"/>
      <c r="B38" s="82">
        <v>10</v>
      </c>
      <c r="C38" s="52" t="s">
        <v>2518</v>
      </c>
      <c r="D38" s="204">
        <v>368242</v>
      </c>
      <c r="E38" s="204">
        <v>368242</v>
      </c>
      <c r="F38" s="164"/>
    </row>
    <row r="39" spans="1:6">
      <c r="A39" s="79"/>
      <c r="B39" s="82">
        <v>11</v>
      </c>
      <c r="C39" s="52" t="s">
        <v>2519</v>
      </c>
      <c r="D39" s="204">
        <v>398817</v>
      </c>
      <c r="E39" s="204">
        <v>398817</v>
      </c>
      <c r="F39" s="164"/>
    </row>
    <row r="40" spans="1:6">
      <c r="A40" s="79"/>
      <c r="B40" s="82">
        <v>12</v>
      </c>
      <c r="C40" s="52" t="s">
        <v>375</v>
      </c>
      <c r="D40" s="204">
        <v>0</v>
      </c>
      <c r="E40" s="204">
        <v>379926</v>
      </c>
      <c r="F40" s="164" t="s">
        <v>2520</v>
      </c>
    </row>
    <row r="41" spans="1:6">
      <c r="A41" s="79"/>
      <c r="B41" s="82"/>
      <c r="C41" s="53"/>
      <c r="D41" s="205">
        <v>0</v>
      </c>
      <c r="E41" s="205">
        <v>0</v>
      </c>
      <c r="F41" s="164"/>
    </row>
    <row r="42" spans="1:6">
      <c r="A42" s="79"/>
      <c r="B42" s="82"/>
      <c r="C42" s="53" t="s">
        <v>1243</v>
      </c>
      <c r="D42" s="205">
        <v>13482515</v>
      </c>
      <c r="E42" s="205">
        <v>13482515</v>
      </c>
      <c r="F42" s="164"/>
    </row>
    <row r="43" spans="1:6">
      <c r="A43" s="79"/>
      <c r="B43" s="125"/>
      <c r="C43" s="126" t="s">
        <v>2521</v>
      </c>
      <c r="D43" s="180"/>
      <c r="E43" s="180"/>
      <c r="F43" s="127"/>
    </row>
    <row r="44" spans="1:6">
      <c r="A44" s="79"/>
      <c r="B44" s="82">
        <v>1</v>
      </c>
      <c r="C44" s="163" t="s">
        <v>376</v>
      </c>
      <c r="D44" s="204">
        <v>137547</v>
      </c>
      <c r="E44" s="204">
        <v>137547</v>
      </c>
      <c r="F44" s="164"/>
    </row>
    <row r="45" spans="1:6">
      <c r="A45" s="79"/>
      <c r="B45" s="82">
        <v>2</v>
      </c>
      <c r="C45" s="52" t="s">
        <v>378</v>
      </c>
      <c r="D45" s="204">
        <v>0</v>
      </c>
      <c r="E45" s="204">
        <v>137547</v>
      </c>
      <c r="F45" s="164" t="s">
        <v>2522</v>
      </c>
    </row>
    <row r="46" spans="1:6">
      <c r="A46" s="79"/>
      <c r="B46" s="82">
        <v>3</v>
      </c>
      <c r="C46" s="163" t="s">
        <v>377</v>
      </c>
      <c r="D46" s="204">
        <v>217722</v>
      </c>
      <c r="E46" s="204">
        <v>217722</v>
      </c>
      <c r="F46" s="164"/>
    </row>
    <row r="47" spans="1:6">
      <c r="A47" s="79"/>
      <c r="B47" s="82">
        <v>4</v>
      </c>
      <c r="C47" s="52" t="s">
        <v>2523</v>
      </c>
      <c r="D47" s="204">
        <v>0</v>
      </c>
      <c r="E47" s="204">
        <v>220000</v>
      </c>
      <c r="F47" s="164" t="s">
        <v>2524</v>
      </c>
    </row>
    <row r="48" spans="1:6">
      <c r="A48" s="79"/>
      <c r="B48" s="82">
        <v>5</v>
      </c>
      <c r="C48" s="163" t="s">
        <v>379</v>
      </c>
      <c r="D48" s="204">
        <v>0</v>
      </c>
      <c r="E48" s="204">
        <v>-2278</v>
      </c>
      <c r="F48" s="164" t="s">
        <v>2525</v>
      </c>
    </row>
    <row r="49" spans="1:6">
      <c r="A49" s="79"/>
      <c r="B49" s="82">
        <v>6</v>
      </c>
      <c r="C49" s="52" t="s">
        <v>1384</v>
      </c>
      <c r="D49" s="204">
        <v>269779</v>
      </c>
      <c r="E49" s="204">
        <v>269779</v>
      </c>
      <c r="F49" s="164"/>
    </row>
    <row r="50" spans="1:6">
      <c r="A50" s="79"/>
      <c r="B50" s="82">
        <v>7</v>
      </c>
      <c r="C50" s="52" t="s">
        <v>380</v>
      </c>
      <c r="D50" s="204">
        <v>202629</v>
      </c>
      <c r="E50" s="204">
        <v>202629</v>
      </c>
      <c r="F50" s="164" t="s">
        <v>2526</v>
      </c>
    </row>
    <row r="51" spans="1:6">
      <c r="A51" s="79"/>
      <c r="B51" s="82">
        <v>8</v>
      </c>
      <c r="C51" s="163" t="s">
        <v>381</v>
      </c>
      <c r="D51" s="204">
        <v>67151</v>
      </c>
      <c r="E51" s="204">
        <v>67151</v>
      </c>
      <c r="F51" s="164" t="s">
        <v>2527</v>
      </c>
    </row>
    <row r="52" spans="1:6">
      <c r="A52" s="79"/>
      <c r="B52" s="82">
        <v>9</v>
      </c>
      <c r="C52" s="52" t="s">
        <v>382</v>
      </c>
      <c r="D52" s="204">
        <v>359423</v>
      </c>
      <c r="E52" s="204">
        <v>367763</v>
      </c>
      <c r="F52" s="164"/>
    </row>
    <row r="53" spans="1:6">
      <c r="A53" s="79"/>
      <c r="B53" s="82">
        <v>10</v>
      </c>
      <c r="C53" s="52" t="s">
        <v>1385</v>
      </c>
      <c r="D53" s="204">
        <v>287145</v>
      </c>
      <c r="E53" s="204">
        <v>276261</v>
      </c>
      <c r="F53" s="164" t="s">
        <v>2528</v>
      </c>
    </row>
    <row r="54" spans="1:6">
      <c r="A54" s="79"/>
      <c r="B54" s="82">
        <v>11</v>
      </c>
      <c r="C54" s="163" t="s">
        <v>1386</v>
      </c>
      <c r="D54" s="204">
        <v>30553</v>
      </c>
      <c r="E54" s="204">
        <v>30553</v>
      </c>
      <c r="F54" s="164" t="s">
        <v>2529</v>
      </c>
    </row>
    <row r="55" spans="1:6">
      <c r="A55" s="79"/>
      <c r="B55" s="82">
        <v>12</v>
      </c>
      <c r="C55" s="52" t="s">
        <v>1244</v>
      </c>
      <c r="D55" s="204">
        <v>961</v>
      </c>
      <c r="E55" s="204">
        <v>961</v>
      </c>
      <c r="F55" s="164" t="s">
        <v>2530</v>
      </c>
    </row>
    <row r="56" spans="1:6">
      <c r="A56" s="79"/>
      <c r="B56" s="82">
        <v>13</v>
      </c>
      <c r="C56" s="52" t="s">
        <v>1245</v>
      </c>
      <c r="D56" s="204">
        <v>-760</v>
      </c>
      <c r="E56" s="204">
        <v>-760</v>
      </c>
      <c r="F56" s="164" t="s">
        <v>2531</v>
      </c>
    </row>
    <row r="57" spans="1:6">
      <c r="A57" s="79"/>
      <c r="B57" s="82">
        <v>14</v>
      </c>
      <c r="C57" s="54" t="s">
        <v>2532</v>
      </c>
      <c r="D57" s="204">
        <v>41726</v>
      </c>
      <c r="E57" s="204">
        <v>41726</v>
      </c>
      <c r="F57" s="164" t="s">
        <v>2533</v>
      </c>
    </row>
    <row r="58" spans="1:6">
      <c r="A58" s="79"/>
      <c r="B58" s="82">
        <v>15</v>
      </c>
      <c r="C58" s="54" t="s">
        <v>383</v>
      </c>
      <c r="D58" s="204">
        <v>80</v>
      </c>
      <c r="E58" s="204">
        <v>80</v>
      </c>
      <c r="F58" s="164"/>
    </row>
    <row r="59" spans="1:6">
      <c r="A59" s="79"/>
      <c r="B59" s="82"/>
      <c r="C59" s="52"/>
      <c r="D59" s="204">
        <v>0</v>
      </c>
      <c r="E59" s="204">
        <v>0</v>
      </c>
      <c r="F59" s="164"/>
    </row>
    <row r="60" spans="1:6">
      <c r="A60" s="79"/>
      <c r="B60" s="82"/>
      <c r="C60" s="52" t="s">
        <v>1387</v>
      </c>
      <c r="D60" s="205">
        <v>984552</v>
      </c>
      <c r="E60" s="205">
        <v>992891</v>
      </c>
      <c r="F60" s="164"/>
    </row>
  </sheetData>
  <mergeCells count="3">
    <mergeCell ref="A1:F1"/>
    <mergeCell ref="B8:F8"/>
    <mergeCell ref="B28:F28"/>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L55"/>
  <sheetViews>
    <sheetView zoomScale="80" zoomScaleNormal="80" workbookViewId="0">
      <pane xSplit="2" ySplit="5" topLeftCell="C6" activePane="bottomRight" state="frozen"/>
      <selection activeCell="E6" sqref="E6"/>
      <selection pane="topRight" activeCell="E6" sqref="E6"/>
      <selection pane="bottomLeft" activeCell="E6" sqref="E6"/>
      <selection pane="bottomRight" activeCell="A2" sqref="A2"/>
    </sheetView>
  </sheetViews>
  <sheetFormatPr baseColWidth="10" defaultColWidth="9" defaultRowHeight="14.5"/>
  <cols>
    <col min="1" max="1" width="10.7265625" style="476" customWidth="1"/>
    <col min="2" max="2" width="94.7265625" style="475" customWidth="1"/>
    <col min="3" max="5" width="61.7265625" style="476" customWidth="1"/>
    <col min="6" max="16384" width="9" style="476"/>
  </cols>
  <sheetData>
    <row r="1" spans="1:12" ht="31" customHeight="1">
      <c r="A1" s="474" t="s">
        <v>1509</v>
      </c>
      <c r="G1" s="597"/>
      <c r="H1" s="598"/>
      <c r="I1" s="598"/>
      <c r="J1" s="598"/>
      <c r="K1" s="598"/>
      <c r="L1" s="598"/>
    </row>
    <row r="2" spans="1:12" ht="31" customHeight="1">
      <c r="A2" s="86" t="s">
        <v>1533</v>
      </c>
      <c r="G2" s="598"/>
      <c r="H2" s="598"/>
      <c r="I2" s="598"/>
      <c r="J2" s="598"/>
      <c r="K2" s="598"/>
      <c r="L2" s="598"/>
    </row>
    <row r="3" spans="1:12" ht="31" customHeight="1">
      <c r="B3" s="477"/>
      <c r="C3" s="478">
        <v>1</v>
      </c>
      <c r="D3" s="478">
        <v>2</v>
      </c>
      <c r="E3" s="478">
        <v>3</v>
      </c>
      <c r="G3" s="598"/>
      <c r="H3" s="598"/>
      <c r="I3" s="598"/>
      <c r="J3" s="598"/>
      <c r="K3" s="598"/>
      <c r="L3" s="598"/>
    </row>
    <row r="4" spans="1:12" ht="31" customHeight="1">
      <c r="A4" s="479">
        <v>1</v>
      </c>
      <c r="B4" s="480" t="s">
        <v>1264</v>
      </c>
      <c r="C4" s="481" t="s">
        <v>2534</v>
      </c>
      <c r="D4" s="481" t="s">
        <v>2535</v>
      </c>
      <c r="E4" s="481" t="s">
        <v>2536</v>
      </c>
      <c r="G4" s="598"/>
      <c r="H4" s="598"/>
      <c r="I4" s="598"/>
      <c r="J4" s="598"/>
      <c r="K4" s="598"/>
      <c r="L4" s="598"/>
    </row>
    <row r="5" spans="1:12" ht="31" customHeight="1">
      <c r="A5" s="479">
        <v>2</v>
      </c>
      <c r="B5" s="480" t="s">
        <v>1265</v>
      </c>
      <c r="C5" s="481" t="s">
        <v>1341</v>
      </c>
      <c r="D5" s="481" t="s">
        <v>1343</v>
      </c>
      <c r="E5" s="481" t="s">
        <v>1342</v>
      </c>
    </row>
    <row r="6" spans="1:12" ht="31" customHeight="1">
      <c r="A6" s="479" t="s">
        <v>2537</v>
      </c>
      <c r="B6" s="480" t="s">
        <v>1266</v>
      </c>
      <c r="C6" s="481" t="s">
        <v>1345</v>
      </c>
      <c r="D6" s="481" t="s">
        <v>1344</v>
      </c>
      <c r="E6" s="481" t="s">
        <v>2538</v>
      </c>
    </row>
    <row r="7" spans="1:12" ht="31" customHeight="1">
      <c r="A7" s="479">
        <v>3</v>
      </c>
      <c r="B7" s="480" t="s">
        <v>1267</v>
      </c>
      <c r="C7" s="481" t="s">
        <v>1346</v>
      </c>
      <c r="D7" s="481" t="s">
        <v>2539</v>
      </c>
      <c r="E7" s="481" t="s">
        <v>2540</v>
      </c>
    </row>
    <row r="8" spans="1:12" ht="31" customHeight="1">
      <c r="A8" s="479" t="s">
        <v>1268</v>
      </c>
      <c r="B8" s="480" t="s">
        <v>1269</v>
      </c>
      <c r="C8" s="481" t="s">
        <v>1347</v>
      </c>
      <c r="D8" s="481" t="s">
        <v>2541</v>
      </c>
      <c r="E8" s="481" t="s">
        <v>2542</v>
      </c>
    </row>
    <row r="9" spans="1:12" ht="31" customHeight="1">
      <c r="A9" s="479"/>
      <c r="B9" s="482" t="s">
        <v>1270</v>
      </c>
      <c r="C9" s="481"/>
      <c r="D9" s="481"/>
      <c r="E9" s="481"/>
    </row>
    <row r="10" spans="1:12" ht="31" customHeight="1">
      <c r="A10" s="479">
        <v>4</v>
      </c>
      <c r="B10" s="480" t="s">
        <v>1271</v>
      </c>
      <c r="C10" s="481" t="s">
        <v>1348</v>
      </c>
      <c r="D10" s="481" t="s">
        <v>1350</v>
      </c>
      <c r="E10" s="481" t="s">
        <v>1392</v>
      </c>
    </row>
    <row r="11" spans="1:12" ht="31" customHeight="1">
      <c r="A11" s="479">
        <v>5</v>
      </c>
      <c r="B11" s="480" t="s">
        <v>1272</v>
      </c>
      <c r="C11" s="481" t="s">
        <v>2543</v>
      </c>
      <c r="D11" s="481" t="s">
        <v>2544</v>
      </c>
      <c r="E11" s="481" t="s">
        <v>2545</v>
      </c>
    </row>
    <row r="12" spans="1:12" ht="48" customHeight="1">
      <c r="A12" s="479">
        <v>6</v>
      </c>
      <c r="B12" s="480" t="s">
        <v>1273</v>
      </c>
      <c r="C12" s="481" t="s">
        <v>1351</v>
      </c>
      <c r="D12" s="481" t="s">
        <v>2546</v>
      </c>
      <c r="E12" s="481" t="s">
        <v>2547</v>
      </c>
    </row>
    <row r="13" spans="1:12" ht="31" customHeight="1">
      <c r="A13" s="479">
        <v>7</v>
      </c>
      <c r="B13" s="480" t="s">
        <v>1274</v>
      </c>
      <c r="C13" s="481" t="s">
        <v>1353</v>
      </c>
      <c r="D13" s="481" t="s">
        <v>1354</v>
      </c>
      <c r="E13" s="481" t="s">
        <v>1352</v>
      </c>
    </row>
    <row r="14" spans="1:12" ht="31" customHeight="1">
      <c r="A14" s="479">
        <v>8</v>
      </c>
      <c r="B14" s="480" t="s">
        <v>1355</v>
      </c>
      <c r="C14" s="483">
        <v>137546531.25</v>
      </c>
      <c r="D14" s="483">
        <v>220000000</v>
      </c>
      <c r="E14" s="483">
        <v>379926150.31</v>
      </c>
    </row>
    <row r="15" spans="1:12" ht="31" customHeight="1">
      <c r="A15" s="479">
        <v>9</v>
      </c>
      <c r="B15" s="480" t="s">
        <v>1275</v>
      </c>
      <c r="C15" s="483">
        <v>137546531.25</v>
      </c>
      <c r="D15" s="483">
        <v>220000000</v>
      </c>
      <c r="E15" s="483">
        <v>400000000</v>
      </c>
    </row>
    <row r="16" spans="1:12" ht="31" customHeight="1">
      <c r="A16" s="479" t="s">
        <v>2548</v>
      </c>
      <c r="B16" s="480" t="s">
        <v>1276</v>
      </c>
      <c r="C16" s="481"/>
      <c r="D16" s="481">
        <v>100</v>
      </c>
      <c r="E16" s="481">
        <v>99.747</v>
      </c>
    </row>
    <row r="17" spans="1:5" ht="31" customHeight="1">
      <c r="A17" s="479" t="s">
        <v>2549</v>
      </c>
      <c r="B17" s="480" t="s">
        <v>1277</v>
      </c>
      <c r="C17" s="480" t="s">
        <v>1356</v>
      </c>
      <c r="D17" s="480" t="s">
        <v>1357</v>
      </c>
      <c r="E17" s="480">
        <v>100</v>
      </c>
    </row>
    <row r="18" spans="1:5" ht="31" customHeight="1">
      <c r="A18" s="479">
        <v>10</v>
      </c>
      <c r="B18" s="480" t="s">
        <v>1278</v>
      </c>
      <c r="C18" s="480" t="s">
        <v>1359</v>
      </c>
      <c r="D18" s="480" t="s">
        <v>1358</v>
      </c>
      <c r="E18" s="480" t="s">
        <v>2550</v>
      </c>
    </row>
    <row r="19" spans="1:5" ht="31" customHeight="1">
      <c r="A19" s="479">
        <v>11</v>
      </c>
      <c r="B19" s="480" t="s">
        <v>1279</v>
      </c>
      <c r="C19" s="484">
        <v>37099</v>
      </c>
      <c r="D19" s="484">
        <v>43564</v>
      </c>
      <c r="E19" s="484">
        <v>43014</v>
      </c>
    </row>
    <row r="20" spans="1:5" ht="31" customHeight="1">
      <c r="A20" s="479">
        <v>12</v>
      </c>
      <c r="B20" s="480" t="s">
        <v>1280</v>
      </c>
      <c r="C20" s="481" t="s">
        <v>1360</v>
      </c>
      <c r="D20" s="481" t="s">
        <v>2551</v>
      </c>
      <c r="E20" s="481" t="s">
        <v>1361</v>
      </c>
    </row>
    <row r="21" spans="1:5" s="486" customFormat="1" ht="31" customHeight="1">
      <c r="A21" s="479">
        <v>13</v>
      </c>
      <c r="B21" s="485" t="s">
        <v>1281</v>
      </c>
      <c r="C21" s="484" t="s">
        <v>2552</v>
      </c>
      <c r="D21" s="484" t="s">
        <v>2553</v>
      </c>
      <c r="E21" s="484">
        <v>46666</v>
      </c>
    </row>
    <row r="22" spans="1:5" ht="31" customHeight="1">
      <c r="A22" s="479">
        <v>14</v>
      </c>
      <c r="B22" s="480" t="s">
        <v>1282</v>
      </c>
      <c r="C22" s="481" t="s">
        <v>1363</v>
      </c>
      <c r="D22" s="480" t="s">
        <v>1362</v>
      </c>
      <c r="E22" s="481" t="s">
        <v>2554</v>
      </c>
    </row>
    <row r="23" spans="1:5" s="475" customFormat="1">
      <c r="A23" s="479">
        <v>15</v>
      </c>
      <c r="B23" s="480" t="s">
        <v>1283</v>
      </c>
      <c r="C23" s="480" t="s">
        <v>2555</v>
      </c>
      <c r="D23" s="480" t="s">
        <v>1365</v>
      </c>
      <c r="E23" s="480" t="s">
        <v>1364</v>
      </c>
    </row>
    <row r="24" spans="1:5" ht="31" customHeight="1">
      <c r="A24" s="479">
        <v>16</v>
      </c>
      <c r="B24" s="480" t="s">
        <v>1284</v>
      </c>
      <c r="C24" s="481" t="s">
        <v>1366</v>
      </c>
      <c r="D24" s="481" t="s">
        <v>1367</v>
      </c>
      <c r="E24" s="481" t="s">
        <v>2556</v>
      </c>
    </row>
    <row r="25" spans="1:5" ht="31" customHeight="1">
      <c r="A25" s="487"/>
      <c r="B25" s="482" t="s">
        <v>1285</v>
      </c>
      <c r="C25" s="482"/>
      <c r="D25" s="482"/>
      <c r="E25" s="482"/>
    </row>
    <row r="26" spans="1:5" ht="31" customHeight="1">
      <c r="A26" s="479">
        <v>17</v>
      </c>
      <c r="B26" s="480" t="s">
        <v>1286</v>
      </c>
      <c r="C26" s="481" t="s">
        <v>1368</v>
      </c>
      <c r="D26" s="481" t="s">
        <v>1369</v>
      </c>
      <c r="E26" s="481" t="s">
        <v>2557</v>
      </c>
    </row>
    <row r="27" spans="1:5" ht="31" customHeight="1">
      <c r="A27" s="479">
        <v>18</v>
      </c>
      <c r="B27" s="480" t="s">
        <v>1287</v>
      </c>
      <c r="C27" s="481" t="s">
        <v>1370</v>
      </c>
      <c r="D27" s="481">
        <v>7.7499999999999999E-2</v>
      </c>
      <c r="E27" s="481" t="s">
        <v>1371</v>
      </c>
    </row>
    <row r="28" spans="1:5" ht="31" customHeight="1">
      <c r="A28" s="479">
        <v>19</v>
      </c>
      <c r="B28" s="480" t="s">
        <v>1288</v>
      </c>
      <c r="C28" s="481" t="s">
        <v>2558</v>
      </c>
      <c r="D28" s="481" t="s">
        <v>2559</v>
      </c>
      <c r="E28" s="481" t="s">
        <v>2560</v>
      </c>
    </row>
    <row r="29" spans="1:5" ht="31" customHeight="1">
      <c r="A29" s="479" t="s">
        <v>2561</v>
      </c>
      <c r="B29" s="480" t="s">
        <v>1289</v>
      </c>
      <c r="C29" s="481" t="s">
        <v>1372</v>
      </c>
      <c r="D29" s="481" t="s">
        <v>2562</v>
      </c>
      <c r="E29" s="481" t="s">
        <v>2563</v>
      </c>
    </row>
    <row r="30" spans="1:5" ht="31" customHeight="1">
      <c r="A30" s="479" t="s">
        <v>2564</v>
      </c>
      <c r="B30" s="480" t="s">
        <v>1290</v>
      </c>
      <c r="C30" s="481" t="s">
        <v>1373</v>
      </c>
      <c r="D30" s="481" t="s">
        <v>1374</v>
      </c>
      <c r="E30" s="481" t="s">
        <v>2565</v>
      </c>
    </row>
    <row r="31" spans="1:5" ht="31" customHeight="1">
      <c r="A31" s="479">
        <v>21</v>
      </c>
      <c r="B31" s="480" t="s">
        <v>1291</v>
      </c>
      <c r="C31" s="481" t="s">
        <v>2566</v>
      </c>
      <c r="D31" s="481" t="s">
        <v>2567</v>
      </c>
      <c r="E31" s="481" t="s">
        <v>2568</v>
      </c>
    </row>
    <row r="32" spans="1:5" ht="31" customHeight="1">
      <c r="A32" s="479">
        <v>22</v>
      </c>
      <c r="B32" s="480" t="s">
        <v>1292</v>
      </c>
      <c r="C32" s="481" t="s">
        <v>1375</v>
      </c>
      <c r="D32" s="481" t="s">
        <v>2569</v>
      </c>
      <c r="E32" s="481" t="s">
        <v>2570</v>
      </c>
    </row>
    <row r="33" spans="1:5" ht="31" customHeight="1">
      <c r="A33" s="479">
        <v>23</v>
      </c>
      <c r="B33" s="480" t="s">
        <v>1293</v>
      </c>
      <c r="C33" s="481" t="s">
        <v>1376</v>
      </c>
      <c r="D33" s="481" t="s">
        <v>2571</v>
      </c>
      <c r="E33" s="481" t="s">
        <v>2572</v>
      </c>
    </row>
    <row r="34" spans="1:5" ht="31" customHeight="1">
      <c r="A34" s="479">
        <v>24</v>
      </c>
      <c r="B34" s="480" t="s">
        <v>1294</v>
      </c>
      <c r="C34" s="481" t="s">
        <v>2573</v>
      </c>
      <c r="D34" s="481" t="s">
        <v>2574</v>
      </c>
      <c r="E34" s="481" t="s">
        <v>2575</v>
      </c>
    </row>
    <row r="35" spans="1:5" ht="31" customHeight="1">
      <c r="A35" s="479">
        <v>25</v>
      </c>
      <c r="B35" s="480" t="s">
        <v>1295</v>
      </c>
      <c r="C35" s="481" t="s">
        <v>2576</v>
      </c>
      <c r="D35" s="481" t="s">
        <v>2577</v>
      </c>
      <c r="E35" s="481" t="s">
        <v>2578</v>
      </c>
    </row>
    <row r="36" spans="1:5" ht="31" customHeight="1">
      <c r="A36" s="479">
        <v>26</v>
      </c>
      <c r="B36" s="480" t="s">
        <v>1296</v>
      </c>
      <c r="C36" s="481" t="s">
        <v>2579</v>
      </c>
      <c r="D36" s="481" t="s">
        <v>2580</v>
      </c>
      <c r="E36" s="481" t="s">
        <v>2581</v>
      </c>
    </row>
    <row r="37" spans="1:5" ht="31" customHeight="1">
      <c r="A37" s="479">
        <v>27</v>
      </c>
      <c r="B37" s="480" t="s">
        <v>1297</v>
      </c>
      <c r="C37" s="481" t="s">
        <v>2582</v>
      </c>
      <c r="D37" s="481" t="s">
        <v>2583</v>
      </c>
      <c r="E37" s="481" t="s">
        <v>2584</v>
      </c>
    </row>
    <row r="38" spans="1:5" ht="31" customHeight="1">
      <c r="A38" s="479">
        <v>28</v>
      </c>
      <c r="B38" s="480" t="s">
        <v>1298</v>
      </c>
      <c r="C38" s="481" t="s">
        <v>2585</v>
      </c>
      <c r="D38" s="481" t="s">
        <v>2586</v>
      </c>
      <c r="E38" s="481" t="s">
        <v>2587</v>
      </c>
    </row>
    <row r="39" spans="1:5" ht="31" customHeight="1">
      <c r="A39" s="479">
        <v>29</v>
      </c>
      <c r="B39" s="480" t="s">
        <v>1299</v>
      </c>
      <c r="C39" s="481" t="s">
        <v>2588</v>
      </c>
      <c r="D39" s="481" t="s">
        <v>2589</v>
      </c>
      <c r="E39" s="481" t="s">
        <v>2590</v>
      </c>
    </row>
    <row r="40" spans="1:5" ht="31" customHeight="1">
      <c r="A40" s="479">
        <v>30</v>
      </c>
      <c r="B40" s="480" t="s">
        <v>1300</v>
      </c>
      <c r="C40" s="481" t="s">
        <v>2591</v>
      </c>
      <c r="D40" s="481" t="s">
        <v>2592</v>
      </c>
      <c r="E40" s="481" t="s">
        <v>2593</v>
      </c>
    </row>
    <row r="41" spans="1:5" s="475" customFormat="1" ht="86.25" customHeight="1">
      <c r="A41" s="479">
        <v>31</v>
      </c>
      <c r="B41" s="480" t="s">
        <v>1301</v>
      </c>
      <c r="C41" s="480" t="s">
        <v>2594</v>
      </c>
      <c r="D41" s="480" t="s">
        <v>1377</v>
      </c>
      <c r="E41" s="480" t="s">
        <v>2595</v>
      </c>
    </row>
    <row r="42" spans="1:5" s="475" customFormat="1" ht="86.25" customHeight="1">
      <c r="A42" s="479">
        <v>32</v>
      </c>
      <c r="B42" s="480" t="s">
        <v>1302</v>
      </c>
      <c r="C42" s="480" t="s">
        <v>2596</v>
      </c>
      <c r="D42" s="480" t="s">
        <v>1378</v>
      </c>
      <c r="E42" s="480" t="s">
        <v>2597</v>
      </c>
    </row>
    <row r="43" spans="1:5" ht="31" customHeight="1">
      <c r="A43" s="479">
        <v>33</v>
      </c>
      <c r="B43" s="480" t="s">
        <v>1303</v>
      </c>
      <c r="C43" s="480" t="s">
        <v>2598</v>
      </c>
      <c r="D43" s="480" t="s">
        <v>1379</v>
      </c>
      <c r="E43" s="480" t="s">
        <v>2599</v>
      </c>
    </row>
    <row r="44" spans="1:5" s="475" customFormat="1">
      <c r="A44" s="479">
        <v>34</v>
      </c>
      <c r="B44" s="480" t="s">
        <v>1304</v>
      </c>
      <c r="C44" s="480" t="s">
        <v>2600</v>
      </c>
      <c r="D44" s="480" t="s">
        <v>1380</v>
      </c>
      <c r="E44" s="480" t="s">
        <v>2601</v>
      </c>
    </row>
    <row r="45" spans="1:5" ht="31" customHeight="1">
      <c r="A45" s="478" t="s">
        <v>1305</v>
      </c>
      <c r="B45" s="488" t="s">
        <v>1306</v>
      </c>
      <c r="C45" s="481" t="s">
        <v>2602</v>
      </c>
      <c r="D45" s="481" t="s">
        <v>2603</v>
      </c>
      <c r="E45" s="481" t="s">
        <v>2604</v>
      </c>
    </row>
    <row r="46" spans="1:5" ht="31" customHeight="1">
      <c r="A46" s="478" t="s">
        <v>1307</v>
      </c>
      <c r="B46" s="488" t="s">
        <v>1308</v>
      </c>
      <c r="C46" s="481" t="s">
        <v>2605</v>
      </c>
      <c r="D46" s="481" t="s">
        <v>2606</v>
      </c>
      <c r="E46" s="481" t="s">
        <v>1349</v>
      </c>
    </row>
    <row r="47" spans="1:5" ht="31" customHeight="1">
      <c r="A47" s="479">
        <v>35</v>
      </c>
      <c r="B47" s="480" t="s">
        <v>1309</v>
      </c>
      <c r="C47" s="481" t="s">
        <v>2607</v>
      </c>
      <c r="D47" s="481" t="s">
        <v>2608</v>
      </c>
      <c r="E47" s="481" t="s">
        <v>1381</v>
      </c>
    </row>
    <row r="48" spans="1:5" ht="86.15" customHeight="1">
      <c r="A48" s="479">
        <v>36</v>
      </c>
      <c r="B48" s="480" t="s">
        <v>1310</v>
      </c>
      <c r="C48" s="481" t="s">
        <v>2609</v>
      </c>
      <c r="D48" s="480" t="s">
        <v>2610</v>
      </c>
      <c r="E48" s="480" t="s">
        <v>2611</v>
      </c>
    </row>
    <row r="49" spans="1:5" ht="31" customHeight="1">
      <c r="A49" s="479">
        <v>37</v>
      </c>
      <c r="B49" s="480" t="s">
        <v>1311</v>
      </c>
      <c r="C49" s="481" t="s">
        <v>2612</v>
      </c>
      <c r="D49" s="481" t="s">
        <v>2613</v>
      </c>
      <c r="E49" s="481" t="s">
        <v>2614</v>
      </c>
    </row>
    <row r="50" spans="1:5" s="475" customFormat="1" ht="96.75" customHeight="1">
      <c r="A50" s="478" t="s">
        <v>1312</v>
      </c>
      <c r="B50" s="488" t="s">
        <v>1313</v>
      </c>
      <c r="C50" s="480" t="s">
        <v>2615</v>
      </c>
      <c r="D50" s="480" t="s">
        <v>1383</v>
      </c>
      <c r="E50" s="480" t="s">
        <v>1382</v>
      </c>
    </row>
    <row r="51" spans="1:5" ht="31" customHeight="1">
      <c r="A51" s="489"/>
    </row>
    <row r="52" spans="1:5" ht="31" customHeight="1">
      <c r="A52" s="489"/>
    </row>
    <row r="53" spans="1:5" ht="31" customHeight="1"/>
    <row r="54" spans="1:5" ht="31" customHeight="1"/>
    <row r="55" spans="1:5" ht="31" customHeight="1"/>
  </sheetData>
  <mergeCells count="1">
    <mergeCell ref="G1:L4"/>
  </mergeCells>
  <pageMargins left="0.7" right="0.7" top="0.78740157499999996" bottom="0.78740157499999996"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2</vt:i4>
      </vt:variant>
      <vt:variant>
        <vt:lpstr>Benannte Bereiche</vt:lpstr>
      </vt:variant>
      <vt:variant>
        <vt:i4>2</vt:i4>
      </vt:variant>
    </vt:vector>
  </HeadingPairs>
  <TitlesOfParts>
    <vt:vector size="44" baseType="lpstr">
      <vt:lpstr>Index</vt:lpstr>
      <vt:lpstr>EU OV1</vt:lpstr>
      <vt:lpstr>EU KM1</vt:lpstr>
      <vt:lpstr>EU LI1</vt:lpstr>
      <vt:lpstr>EU LI2</vt:lpstr>
      <vt:lpstr>EU LI3</vt:lpstr>
      <vt:lpstr>EU CC1</vt:lpstr>
      <vt:lpstr>EU CC2</vt:lpstr>
      <vt:lpstr>EU CCA</vt:lpstr>
      <vt:lpstr>EU CCyB1</vt:lpstr>
      <vt:lpstr>EU CCyB2</vt:lpstr>
      <vt:lpstr>EU LR1</vt:lpstr>
      <vt:lpstr>EU LR2</vt:lpstr>
      <vt:lpstr>EU LR3</vt:lpstr>
      <vt:lpstr>EU LIQ1</vt:lpstr>
      <vt:lpstr>EU LIQ2</vt:lpstr>
      <vt:lpstr>EU CR1</vt:lpstr>
      <vt:lpstr>EU CR1-A</vt:lpstr>
      <vt:lpstr>EU CR2</vt:lpstr>
      <vt:lpstr>EU CR3</vt:lpstr>
      <vt:lpstr>EU CR4</vt:lpstr>
      <vt:lpstr>EU CR5</vt:lpstr>
      <vt:lpstr>EU CQ1</vt:lpstr>
      <vt:lpstr>EU CQ3</vt:lpstr>
      <vt:lpstr>EU CQ5</vt:lpstr>
      <vt:lpstr>EU CQ7</vt:lpstr>
      <vt:lpstr>EU CCR1</vt:lpstr>
      <vt:lpstr>EU CCR2</vt:lpstr>
      <vt:lpstr>EU CCR3</vt:lpstr>
      <vt:lpstr>EU CCR5</vt:lpstr>
      <vt:lpstr>EU CCR8</vt:lpstr>
      <vt:lpstr>EU MR1</vt:lpstr>
      <vt:lpstr>IFRS 9 Transition</vt:lpstr>
      <vt:lpstr>EU REM1</vt:lpstr>
      <vt:lpstr>EU REM2</vt:lpstr>
      <vt:lpstr>EU REM3</vt:lpstr>
      <vt:lpstr>EU REM4</vt:lpstr>
      <vt:lpstr>EU REM5</vt:lpstr>
      <vt:lpstr>EU OR1</vt:lpstr>
      <vt:lpstr>EU AE1</vt:lpstr>
      <vt:lpstr>EU AE2</vt:lpstr>
      <vt:lpstr>EU AE3</vt:lpstr>
      <vt:lpstr>'IFRS 9 Transition'!_ftn1</vt:lpstr>
      <vt:lpstr>'IFRS 9 Transition'!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Manuela Elsensohn-Pauser</cp:lastModifiedBy>
  <dcterms:created xsi:type="dcterms:W3CDTF">2021-12-10T17:09:37Z</dcterms:created>
  <dcterms:modified xsi:type="dcterms:W3CDTF">2023-07-04T13:14:58Z</dcterms:modified>
</cp:coreProperties>
</file>